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X:\HD\Entity\DF\CF\C3\_IR\_Résultats Trimestriels\2025\4Q25\04_Databook\"/>
    </mc:Choice>
  </mc:AlternateContent>
  <xr:revisionPtr revIDLastSave="0" documentId="13_ncr:1_{10A31D6F-600A-4240-813C-977707F02810}" xr6:coauthVersionLast="47" xr6:coauthVersionMax="47" xr10:uidLastSave="{00000000-0000-0000-0000-000000000000}"/>
  <bookViews>
    <workbookView xWindow="-108" yWindow="-108" windowWidth="23256" windowHeight="12456" tabRatio="886" firstSheet="3" activeTab="22" xr2:uid="{00000000-000D-0000-FFFF-FFFF00000000}"/>
  </bookViews>
  <sheets>
    <sheet name="Avertissement" sheetId="29" r:id="rId1"/>
    <sheet name="Tableau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 name="§10,7" sheetId="37" r:id="rId32"/>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4</definedName>
    <definedName name="_EXPORT31_1_4215255007543.490345_309690694.566013" localSheetId="31" hidden="1">'§10,7'!$B$2:$E$4</definedName>
    <definedName name="_EXPORT31_1_6432356899755.775467_435604914.675808___1916" localSheetId="31" hidden="1">'§10,7'!$B$2:$E$6</definedName>
    <definedName name="_EXPORT31_1_6934174131678.599069_255003938.639149" localSheetId="31" hidden="1">'§10,7'!$B$2:$E$4</definedName>
    <definedName name="_EXPORT31_1_7204340757995.05484_356899728.160881" localSheetId="31" hidden="1">'§10,7'!$B$2:$E$4</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Avertissement!#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 localSheetId="31">#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 localSheetId="31">#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 localSheetId="3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 localSheetId="31">#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 localSheetId="31">#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REF!</definedName>
    <definedName name="IntermediateBalance">#REF!</definedName>
    <definedName name="InterSMEJANV" localSheetId="31">#REF!</definedName>
    <definedName name="InterSMEJANV">#REF!</definedName>
    <definedName name="INTITULÉS">#REF!</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 localSheetId="31">#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_xlnm.Print_Area" localSheetId="31">'§10,7'!$B$1:$E$4</definedName>
    <definedName name="_xlnm.Print_Area">!#REF!</definedName>
    <definedName name="PRINT_AREA_MI">#REF!</definedName>
    <definedName name="_xlnm.Print_Titles">#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REF!</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1" i="20" l="1"/>
  <c r="H11" i="20"/>
  <c r="G11" i="20"/>
  <c r="F11" i="20"/>
  <c r="E11" i="20"/>
  <c r="D11" i="20"/>
  <c r="C11" i="20"/>
  <c r="B11" i="20"/>
</calcChain>
</file>

<file path=xl/sharedStrings.xml><?xml version="1.0" encoding="utf-8"?>
<sst xmlns="http://schemas.openxmlformats.org/spreadsheetml/2006/main" count="730" uniqueCount="270">
  <si>
    <t>- en milliards de dollars (G$)</t>
  </si>
  <si>
    <t>En millions de dollars</t>
  </si>
  <si>
    <t>France</t>
  </si>
  <si>
    <t>Reste de l'Europe</t>
  </si>
  <si>
    <t>Afrique</t>
  </si>
  <si>
    <t>Asie Pacifique</t>
  </si>
  <si>
    <t>Variation</t>
  </si>
  <si>
    <t xml:space="preserve">Impact estimé sur le résultat opérationnel net ajusté </t>
  </si>
  <si>
    <t>Impact estimé sur la marge brute d'autofinancement</t>
  </si>
  <si>
    <t xml:space="preserve">Dollar </t>
  </si>
  <si>
    <t>+/- 0,1 $ par €</t>
  </si>
  <si>
    <t>-/+ 0,1 G$</t>
  </si>
  <si>
    <t>~0 G$</t>
  </si>
  <si>
    <t>+/- 10 $/b</t>
  </si>
  <si>
    <t>+/- 2 $/Mbtu</t>
  </si>
  <si>
    <t>+/- 0,4 G$</t>
  </si>
  <si>
    <t xml:space="preserve">Solaire </t>
  </si>
  <si>
    <t>Eolien terrestre</t>
  </si>
  <si>
    <t>Eolien en mer</t>
  </si>
  <si>
    <t>Autres</t>
  </si>
  <si>
    <t xml:space="preserve">Total </t>
  </si>
  <si>
    <t>Moyen Orient</t>
  </si>
  <si>
    <t>Amérique du Nord</t>
  </si>
  <si>
    <t>Amérique du Sud</t>
  </si>
  <si>
    <t>Inde</t>
  </si>
  <si>
    <t xml:space="preserve"> Résultat net (part TotalEnergies) (G$)</t>
  </si>
  <si>
    <t>Eolien
 en mer</t>
  </si>
  <si>
    <t>Production nette d'électricité (TWh)</t>
  </si>
  <si>
    <t>Moyent Orient</t>
  </si>
  <si>
    <t>Gaz</t>
  </si>
  <si>
    <t>Période du 1er janvier 2023 Période du 1er avril 2022</t>
  </si>
  <si>
    <t>Période du 1er janvier 2023 Période du 1er juillet 2022</t>
  </si>
  <si>
    <t>Indicateur de marge de raffinage européen (ERM)</t>
  </si>
  <si>
    <t>+/- 2,3 G$</t>
  </si>
  <si>
    <t>+/- 2,8 G$</t>
  </si>
  <si>
    <t xml:space="preserve">Prix moyen de vente GNL ($/Mbtu) *
Filiales consolidées et sociétés mises en equivalence </t>
  </si>
  <si>
    <t>Période du 1er janvier 2023 Période du 1er avril 2023</t>
  </si>
  <si>
    <t>Période du 1er janvier 2023 Période du 1er avril 2024</t>
  </si>
  <si>
    <t>Période du 1er janvier 2023 Période du 1er juillet 2023</t>
  </si>
  <si>
    <t>Période du 1er janvier 2023 Période du 1er juillet 2024</t>
  </si>
  <si>
    <t>Prix moyen de vente liquides (17)</t>
  </si>
  <si>
    <t>Prix du gaz européen - TTF</t>
  </si>
  <si>
    <r>
      <t xml:space="preserve">Ces tableaux sont extraits du Communiqué de Presse de TotalEnergies : </t>
    </r>
    <r>
      <rPr>
        <i/>
        <sz val="11"/>
        <color theme="1"/>
        <rFont val="Arial"/>
        <family val="2"/>
      </rPr>
      <t>Résultats du quatrième trimestre 2025</t>
    </r>
  </si>
  <si>
    <r>
      <t xml:space="preserve">Avertissement :
</t>
    </r>
    <r>
      <rPr>
        <sz val="10.35"/>
        <color theme="1"/>
        <rFont val="Arial"/>
        <family val="2"/>
      </rPr>
      <t>Les termes « TotalEnergies », « société TotalEnergies » et « Société » qui figurent dans ce document sont utilisés pour désigner TotalEnergies SE et les entités consolidées que TotalEnergies SE contrôle directement ou indirectement. De même, les termes « nous », « nos » et « notre » peuvent également être utilisés pour faire référence à ces entités ou à leurs collaborateurs. Les entités dans lesquelles TotalEnergies détient directement ou indirectement une participation sont des personnes morales distinctes et autonomes.
Ce communiqué de presse présente les résultats du quatrième trimestre 2025 et de l’exercice 2025, issus des comptes consolidés de TotalEnergies au 31 décembre 2025 (non audités). Les procédures d’audit par les Commissaires aux Comptes sont en cours. Les états financiers consolidés (non audités) sont disponibles sur le site de la Société, www.totalenergies.com. Ce document ne constitue pas le rapport financier annuel au sens de l’article L.451-1-2 du Code monétaire et financier. 
Ce document peut contenir des déclarations prospectives (incluant des forward-looking statements au sens du Private Securities Litigation Reform Act de 1995), concernant notamment la situation financière, les résultats d’opérations, les activités et la stratégie de TotalEnergies et les attentes concernant les rendements pour les actionnaires, notamment en ce qui concerne les dividendes futurs et les rachats d’actions. Ce document peut également contenir des indications sur les perspectives, objectifs, axes de progrès et ambitions de TotalEnergies, notamment en ce qui concerne le changement climatique et la neutralité carbone (zéro émission nette). Une ambition exprime un résultat souhaité par TotalEnergies, étant précisé que les moyens à mettre en œuvre pour l’atteindre ne dépendent pas uniquement de TotalEnergies. Ces déclarations prospectives peuvent être identifiées par l’utilisation du futur, du conditionnel ou de termes à caractère prospectif tels que « sera », « devrait », « pourrait », « serait », « peut », « vraisemblablement », « envisager », « avoir l’intention », « anticiper », « croire », « estimer », « considérer », « planifier », « prévoir », « penser », « avoir pour objectif », « avoir pour ambition », « s’engager », « viser » ou toute terminologie similaire. Ces déclarations prospectives contenues dans ce document sont fondées sur des données économiques, hypothèses et estimations établies dans un contexte économique, concurrentiel et réglementaire donné et considérées comme raisonnables par TotalEnergies à la date de publication du présent document. Ces déclarations prospectives ne sont pas des données historiques et ne doivent pas être interprétées comme des garanties que les perspectives, objectifs ou ambitions énoncés seront réalisés. Elles peuvent s’avérer inexactes à l’avenir et sont susceptibles d’évoluer ou d’être modifiées avec un écart significatif entre les résultats réels et ceux envisagés, en raison notamment des incertitudes liées à l’environnement économique, financier, concurrentiel et réglementaire, ou en raison de la matérialisation de facteurs de risque tels que, notamment, les fluctuations des prix du pétrole brut et du gaz naturel, l’évolution de la demande et des prix des produits pétroliers, les variations dans la production et l’estimation des réserves, la capacité à réduire les coûts et à améliorer l’efficacité opérationnelle sans perturber indûment les opérations, les changements législatifs et réglementaires, notamment en matière d’environnement et de climat, les fluctuations monétaires, les innovations technologiques, les conditions et événements météorologiques, ainsi que les évolutions sociodémographiques, économiques et politiques, les changements dans les conditions de marché, la perte de parts de marché, les modifications des préférences des consommateurs ou les pandémies, ainsi que les autres facteurs de risque décrits régulièrement dans les documents de la Société, notamment son Document d’enregistrement universel déposé auprès de l’Autorité des marchés financiers, son rapport annuel (Form 20-F) déposé auprès de la Securities and Exchange Commission (« SEC »), ainsi que les autres rapports déposés ou transmis à la SEC.
Les décisions relatives à de futurs acomptes sur dividende ou dividendes annuels définitifs, postérieurs à l’acompte sur dividende payable le 2 avril 2026 (ou le 23 avril 2026 pour les détenteurs inscrits au registre américain), n’ont pas encore été arrêtées par le Conseil d’administration ou approuvées par les actionnaires en assemblée générale. Les attentes de la direction concernant les dividendes futurs constituent des déclarations prospectives et ne sont pas contraignantes. Le Conseil d’administration conserve toute latitude pour décider de distribuer un acompte sur dividende, en déterminer le montant et la date de versement, ainsi que pour arrêter le dividende qui sera soumis à l’approbation des actionnaires en assemblée générale, en fonction de divers facteurs, notamment les résultats financiers de TotalEnergies, la solidité de son bilan, ses besoins de trésorerie et en terme de liquidité, ses perspectives, les prix des matières premières et tout autre élément jugé pertinent par le Conseil d’administration.
Les lecteurs ne doivent pas considérer les déclarations prospectives comme des données exactes, mais comme l’expression du point de vue de la Société à la date de publication du présent document. TotalEnergies et ses filiales n’ont aucune obligation, ne prennent aucun engagement et déclinent expressément toute responsabilité vis-à-vis des investisseurs ou de toute autre partie prenante de mettre à jour ou de réviser, en particulier en raison d’informations nouvelles ou d’événements futurs, tout ou partie des déclarations, informations prospectives, tendances ou objectifs contenus dans ce document. Par ailleurs, la Société n’a pas vérifié et n’est pas tenue de vérifier les données provenant de tiers contenues dans ce document ou utilisées pour les hypothèses, estimations ou, plus généralement, les données prospectives publiées dans ce document. Les informations concernant les facteurs de risque susceptibles d’avoir un effet défavorable significatif sur les activités de TotalEnergies, sa situation financière, y compris ses résultats opérationnels et ses flux de trésorerie, sa réputation, ses perspectives ou la valeur des instruments financiers émis par TotalEnergies sont décrites dans la version la plus récente du Document d’enregistrement universel déposé par TotalEnergies SE auprès de l’Autorité des marchés financiers et dans le rapport annuel (20-F) déposé auprès de la SEC. En outre, les développements relatifs au changement climatique et à d’autres enjeux environnementaux ou sociaux présentés dans ce document reposent sur différents cadres de référence et prennent en considération les intérêts de diverses parties prenantes, lesquels sont susceptibles d’évoluer indépendamment de notre volonté. Par ailleurs, nos informations publiées sur ces thématiques, y compris celles relatives au changement climatique et à d’autres enjeux environnementaux ou sociaux, peuvent inclure des éléments qui ne sont pas nécessairement considérés comme « significatifs » (« material ») au sens des lois américaines sur les valeurs mobilières applicables aux obligations d’information auprès de la SEC, ni au regard du droit des marchés financiers concernés.
En complément des indicateurs définis par les normes IFRS, certains indicateurs alternatifs de performance sont présentés, tels que notamment les indicateurs de performance excluant les éléments d’ajustement décrits ci-après (résultat opérationnel net ajusté, résultat net ajusté), le cash-flow net, le cash-flow après investissements organiques, le ratio d’endettement normalisé, la rentabilité des capitaux propres (Return on Equity – ROE), la rentabilité des capitaux employés moyens (Return on Average Capital Employed – ROACE), le ratio d’endettement (gearing ratio), la marge brute d’autofinancement, le DACF (debt adjusted cash-flow), ainsi que le taux de retour à l’actionnaire (payout). Ces indicateurs sont destinés à faciliter l’analyse de la performance financière de TotalEnergies et la comparaison des résultats entre périodes. Ils permettent aux investisseurs de suivre les mesures utilisées en interne pour gérer et évaluer la performance de TotalEnergies.
Les informations financières sectorielles sont présentées conformément au système de reporting interne et reflètent les données sectorielles internes utilisées pour gérer et évaluer la performance de TotalEnergies. TotalEnergies évalue sa performance au niveau de chaque secteur d’activité sur la base du résultat net opérationnel ajusté.
Ces éléments d’ajustement comprennent :
(i) les éléments non récurrents
En raison de leur caractère inhabituel ou particulièrement significatif, certaines transactions qualifiées « d'éléments non récurrents » sont exclues des informations par secteur d'activité. En général, les éléments non récurrents concernent des transactions qui sont significatives, peu fréquentes ou inhabituelles. Cependant, dans certains cas, des transactions telles que coûts de restructuration ou cessions d'actifs, qui ne sont pas considérées comme représentatives du cours normal de l'activité, peuvent être qualifiées d'éléments non récurrents, bien que des transactions similaires aient pu se produire au cours des exercices précédents, ou risquent de se reproduire lors des exercices futurs.
(ii) l’effet de stock
Conformément à IAS 2, TotalEnergies valorise ses stocks de produits pétroliers selon la méthode du FIFO (First-in, First-out) et celui des autres stocks selon la méthode PMP (Prix Moyen Pondéré). Selon la méthode FIFO, le stock est valorisé au coût historique d’acquisition ou de production plutôt qu’au coût de remplacement. En cas de volatilité des marchés de l’énergie, cette méthode de valorisation peut avoir un effet de distorsion important sur le résultat.
Par conséquent, les résultats ajustés des secteurs Raffinage-Chimie et Marketing &amp; Services sont communiqués selon la méthode du coût de remplacement. Cette méthode est utilisée afin de mesurer la performance des secteurs et de faciliter la comparabilité de leurs résultats avec ceux des principaux concurrents de la Compagnie.
Dans la méthode du coût de remplacement, proche du LIFO (Last In, First Out), la variation de la valeur des stocks dans le compte de résultat est déterminée par référence au différentiel de prix fin de mois d'une période à l'autre ou par référence à des prix moyens de la période selon la nature des stocks concernés et non par référence à la valeur historique des stocks. L’effet de stock correspond à la différence entre les résultats calculés selon la méthode FIFO (First In, First Out) et les résultats selon la méthode du coût de remplacement.
(iii) l’effet des variations de juste valeur
L’effet des variations de juste valeur présenté en éléments d’ajustement correspond, pour les stocks du trading et les contrats de stockage, à des différences entre la mesure interne de la performance utilisée par le Comité exécutif de TotalEnergies et la comptabilisation de ces transactions selon les normes IFRS.
Les normes IFRS prévoient que les stocks de trading soient comptabilisés à leur juste valeur en utilisant les cours spot de fin de période. Afin de refléter au mieux la gestion par des transactions dérivées de l’exposition économique liée à ces stocks, les indicateurs internes de mesure de la performance intègrent une valorisation des stocks de trading en juste valeur sur la base de cours forward.
Dans le cadre de ses activités de trading, TotalEnergies conclut par ailleurs des contrats de stockage dont la représentation future est enregistrée en juste valeur dans la performance économique interne de TotalEnergies, mais n’est pas autorisée par les normes IFRS.
Enfin, TotalEnergies utilise des instruments dérivés dans le but de gérer l’exposition aux risques de certains contrats ou actifs opérationnels. En application des normes IFRS, ces instruments dérivés sont comptabilisés à la juste valeur alors que les transactions opérationnelles sous-jacentes sont comptabilisées lors de leur réalisation. Les indicateurs internes reportent la reconnaissance du résultat sur les instruments dérivés au dénouement des transactions.
Dans ce cadre, les résultats ajustés (résultat opérationnel net ajusté, résultat net ajusté) se définissent comme les résultats au coût de remplacement, hors éléments non récurrents et hors effet des variations de juste valeur.
Les chiffres présentés en euros pour le résultat net ajusté dilué par action sont obtenus à partir des chiffres en dollars convertis sur la base des taux de change moyen euro/US dollar (€/$) des périodes concernées et ne résultent pas d’une comptabilité tenue en euros.
Avertissement aux investisseurs américains – Tout investisseur américain est prié de se reporter au Form 20-F publié par TotalEnergies, File N° 1-10888, disponible au 2, place Jean Millier – Arche Nord Coupole/Regnault – 92078 Paris-La Défense Cedex, France, ou sur le site internet de la Société totalenergies.com. Ce document est également disponible auprès de la SEC en appelant le 1-800-SEC-0330 ou sur le site Internet de la SEC sec.gov.</t>
    </r>
  </si>
  <si>
    <r>
      <t xml:space="preserve"> Marge brute d'autofinancement (CFFO)</t>
    </r>
    <r>
      <rPr>
        <b/>
        <vertAlign val="superscript"/>
        <sz val="10"/>
        <color theme="1"/>
        <rFont val="Arial"/>
        <family val="2"/>
      </rPr>
      <t>(1)</t>
    </r>
    <r>
      <rPr>
        <b/>
        <sz val="10"/>
        <color theme="1"/>
        <rFont val="Arial"/>
        <family val="2"/>
      </rPr>
      <t xml:space="preserve"> (G$)</t>
    </r>
  </si>
  <si>
    <r>
      <t xml:space="preserve"> Résultat net ajusté (part TotalEnergies)</t>
    </r>
    <r>
      <rPr>
        <b/>
        <vertAlign val="superscript"/>
        <sz val="10"/>
        <color theme="1"/>
        <rFont val="Arial"/>
        <family val="2"/>
      </rPr>
      <t xml:space="preserve">(1) </t>
    </r>
  </si>
  <si>
    <t>- en dollar par action (dilué)</t>
  </si>
  <si>
    <r>
      <t xml:space="preserve"> EBITDA ajusté</t>
    </r>
    <r>
      <rPr>
        <vertAlign val="superscript"/>
        <sz val="10"/>
        <color theme="1"/>
        <rFont val="Arial"/>
        <family val="2"/>
      </rPr>
      <t>(1)</t>
    </r>
    <r>
      <rPr>
        <sz val="10"/>
        <color theme="1"/>
        <rFont val="Arial"/>
        <family val="2"/>
      </rPr>
      <t xml:space="preserve"> (G$)</t>
    </r>
  </si>
  <si>
    <t>+/- 1 $/b</t>
  </si>
  <si>
    <t>+/- 0,3 G$</t>
  </si>
  <si>
    <t>4T25</t>
  </si>
  <si>
    <t>Variation
vs 3T25</t>
  </si>
  <si>
    <t>Variation
vs 2024</t>
  </si>
  <si>
    <t>3T25</t>
  </si>
  <si>
    <t>4T25
 vs 
3T25</t>
  </si>
  <si>
    <t>4T24</t>
  </si>
  <si>
    <t>En millions de dollars, sauf le taux d'imposition,
le résultat par action et le nombre d’actions</t>
  </si>
  <si>
    <t>2025 
vs 
2024</t>
  </si>
  <si>
    <t>EBITDA ajusté (1)</t>
  </si>
  <si>
    <t>Résultat opérationnel net ajusté des secteurs</t>
  </si>
  <si>
    <t>Exploration-Production</t>
  </si>
  <si>
    <t>Integrated LNG</t>
  </si>
  <si>
    <t>Integrated Power</t>
  </si>
  <si>
    <t>Raffinage-Chimie</t>
  </si>
  <si>
    <t>Marketing &amp; Services</t>
  </si>
  <si>
    <t>Quote-part du résultat net ajusté des sociétés mises en équivalence</t>
  </si>
  <si>
    <t>Taux moyen d'imposition (3)</t>
  </si>
  <si>
    <t>Résultat net ajusté (part TotalEnergies) (1)</t>
  </si>
  <si>
    <t>Résultat net ajusté dilué par action (dollars) (4)</t>
  </si>
  <si>
    <t>Résultat net ajusté dilué par action (euros) (5)</t>
  </si>
  <si>
    <t>Nombre moyen pondéré dilué d’actions (millions)</t>
  </si>
  <si>
    <t>Résultat net (part TotalEnergies)</t>
  </si>
  <si>
    <t>Investissements organiques (1)</t>
  </si>
  <si>
    <t>ns</t>
  </si>
  <si>
    <t>Acquisitions nettes de cessions (1)</t>
  </si>
  <si>
    <t>Investissements nets (1)</t>
  </si>
  <si>
    <t>Marge brute d'autofinancement (CFFO) (1)</t>
  </si>
  <si>
    <t>Marge brute d'autofinancement hors frais financiers (DACF) (1)</t>
  </si>
  <si>
    <t>Flux de trésorerie d’exploitation</t>
  </si>
  <si>
    <t>Ratio d’endettement (1) de 14,7 % au 31 décembre 2025, contre 17,3 % au 30 septembre 2025 et 8,3 % au 31 décembre 2024.</t>
  </si>
  <si>
    <t>2025
 vs 
2024</t>
  </si>
  <si>
    <t>Brent ($/b)</t>
  </si>
  <si>
    <t>Henry Hub ($/Mbtu)</t>
  </si>
  <si>
    <t>NBP ($/Mbtu)</t>
  </si>
  <si>
    <t>TTF ($/Mbtu)</t>
  </si>
  <si>
    <t>JKM ($/Mbtu)</t>
  </si>
  <si>
    <t>Prix moyen de vente liquides ($/b) (6),(7)
Filiales consolidées</t>
  </si>
  <si>
    <t>Prix moyen de vente gaz ($/Mbtu) (6),(8)
Filiales consolidées</t>
  </si>
  <si>
    <t xml:space="preserve">Prix moyen de vente GNL ($/Mbtu) (6),(9)
Filiales consolidées et sociétés mises en equivalence </t>
  </si>
  <si>
    <t>Indicateur de marge de raffinage européen (ERM) ($/b) (6),(10)</t>
  </si>
  <si>
    <t>Production d'hydrocarbures</t>
  </si>
  <si>
    <t>Production d'hydrocarbures (kbep/j)</t>
  </si>
  <si>
    <t>-</t>
  </si>
  <si>
    <t>Pétrole (y compris bitumes) (kb/j)</t>
  </si>
  <si>
    <t>Gaz (y compris Condensats et LGN associés) (kbep/j)</t>
  </si>
  <si>
    <t>Liquides (kb/j)</t>
  </si>
  <si>
    <t>Gaz (Mpc/j)</t>
  </si>
  <si>
    <t>4T25 
vs 
3T25</t>
  </si>
  <si>
    <t>Émissions Scope 1+2 (12) (MtCO2e)</t>
  </si>
  <si>
    <t>Scope 1+2 périmètre opéré (1)</t>
  </si>
  <si>
    <t>dont Oil &amp; Gas</t>
  </si>
  <si>
    <t>dont CCGT</t>
  </si>
  <si>
    <t>Scope 1+2 périmètre ESRS (1)</t>
  </si>
  <si>
    <t>Émissions de Méthane (ktCH4)</t>
  </si>
  <si>
    <t>Émissions de méthane périmètre opéré (1)</t>
  </si>
  <si>
    <t>EP (kbep/j)</t>
  </si>
  <si>
    <t>En millions de dollars, sauf le taux moyen d'imposition</t>
  </si>
  <si>
    <t>Résultat opérationnel net ajusté</t>
  </si>
  <si>
    <t xml:space="preserve">Quote-part du résultat net ajusté des 
sociétés mises en équivalence </t>
  </si>
  <si>
    <t>Taux moyen d'imposition (15)</t>
  </si>
  <si>
    <t>Production d'hydrocarbures pour le GNL</t>
  </si>
  <si>
    <t>Integrated LNG (kbep/j)</t>
  </si>
  <si>
    <t>GNL (Mt)</t>
  </si>
  <si>
    <t>Ventes totales de GNL</t>
  </si>
  <si>
    <t>incl. Ventes issues des quotes-parts de production*</t>
  </si>
  <si>
    <t>incl. Ventes par TotalEnergies issues des 
quotes-parts de production et d'achats auprès de tiers</t>
  </si>
  <si>
    <t>En millions de dollars, sauf le prix moyen de vente GNL</t>
  </si>
  <si>
    <t>x2,3</t>
  </si>
  <si>
    <t>x4</t>
  </si>
  <si>
    <t>x2,7</t>
  </si>
  <si>
    <t>x2</t>
  </si>
  <si>
    <t>Volumes raffinés et taux d’utilisation</t>
  </si>
  <si>
    <t>Total volumes raffinés (kb/j)</t>
  </si>
  <si>
    <t>Reste du monde</t>
  </si>
  <si>
    <t>Taux d’utilisation sur bruts traités*</t>
  </si>
  <si>
    <t>Production de produits pétrochimiques et taux d'utilisation</t>
  </si>
  <si>
    <t>Monomères* (kt)</t>
  </si>
  <si>
    <t>Polymères (kt)</t>
  </si>
  <si>
    <t>Taux d’utilisation des vapocraqueurs **</t>
  </si>
  <si>
    <t>En millions de dollars, sauf l'ERM</t>
  </si>
  <si>
    <t>Indicateur de marge de raffinage européen (ERM) ($/b) *</t>
  </si>
  <si>
    <t>Ventes en kb/j*</t>
  </si>
  <si>
    <t>Total des ventes du Marketing &amp; Services</t>
  </si>
  <si>
    <t>Europe</t>
  </si>
  <si>
    <t>x4,7</t>
  </si>
  <si>
    <t>Production nette d'électricité (TWh) *</t>
  </si>
  <si>
    <t>dont à partir de sources renouvelables</t>
  </si>
  <si>
    <t>dont à partir de capacités flexibles à gaz</t>
  </si>
  <si>
    <t>Capacités nettes installées de génération électrique (GW) **</t>
  </si>
  <si>
    <t>dont renouvelables</t>
  </si>
  <si>
    <t>dont capacités flexibles à gaz</t>
  </si>
  <si>
    <t>Capacités brutes en portefeuille de génération électrique renouvelable (GW) **,***</t>
  </si>
  <si>
    <t>dont capacités installées</t>
  </si>
  <si>
    <t>Clients électricité - BtB et BtC (Million) **</t>
  </si>
  <si>
    <t>Clients gaz - BtB et BtC (Million) **</t>
  </si>
  <si>
    <t>Ventes électricité - BtB et BtC (TWh)</t>
  </si>
  <si>
    <t>Ventes gaz - BtB et BtC (TWh)</t>
  </si>
  <si>
    <t>Période du 1er janvier 2025</t>
  </si>
  <si>
    <t>Période du 1er octobre 2024</t>
  </si>
  <si>
    <t>Période du 1er janvier 2024</t>
  </si>
  <si>
    <t>au 31 décembre 2025</t>
  </si>
  <si>
    <t>au 30 septembre 2025</t>
  </si>
  <si>
    <t>au 31 décembre 2024</t>
  </si>
  <si>
    <t>Capitaux propres retraités moyens</t>
  </si>
  <si>
    <t>Rentabilité des capitaux propres (ROE)</t>
  </si>
  <si>
    <t>Résultat opérationnel net ajusté (1)</t>
  </si>
  <si>
    <t>Capitaux Employés moyens (1)</t>
  </si>
  <si>
    <t>ROACE (1)</t>
  </si>
  <si>
    <t>Production combinée liquides/gaz
par zone géographique (kbep/j)</t>
  </si>
  <si>
    <t>Moyen-Orient et Afrique du Nord</t>
  </si>
  <si>
    <t>Amériques</t>
  </si>
  <si>
    <t>Production totale</t>
  </si>
  <si>
    <t>dont filiales mises en équivalence</t>
  </si>
  <si>
    <t>Production de liquides
par zone géographique (kb/j)</t>
  </si>
  <si>
    <t>Production de gaz
par zone géographique (Mpc/j)</t>
  </si>
  <si>
    <t>Ventes de produits raffinés
par zone géographique (kb/j)</t>
  </si>
  <si>
    <t>Total des ventes</t>
  </si>
  <si>
    <t>dont ventes massives raffinage</t>
  </si>
  <si>
    <t>dont négoce international</t>
  </si>
  <si>
    <t>Moyen-Orient et Asie</t>
  </si>
  <si>
    <t>Capacités nettes installées de génération électrique (GW) (18)</t>
  </si>
  <si>
    <t>Capacités brutes installées de génération électrique renouvelable (GW) (19),(20)</t>
  </si>
  <si>
    <t>Capacités brutes en construction de génération électrique renouvelable (GW) (19),(20)</t>
  </si>
  <si>
    <t>Capacités brutes en développement de génération électrique renouvelable (GW) (19),(20)</t>
  </si>
  <si>
    <t>Eléments non-récurrents du résultat net (part TotalEnergies)</t>
  </si>
  <si>
    <t>Plus ou moins value de cession</t>
  </si>
  <si>
    <t>Charges de restructuration</t>
  </si>
  <si>
    <t>Dépréciations et provisions exceptionnelles</t>
  </si>
  <si>
    <t>Autres éléments</t>
  </si>
  <si>
    <t>Effet de stock : écart FIFO / coût de remplacement, net d’impôt</t>
  </si>
  <si>
    <t>Effet des variations de juste valeur</t>
  </si>
  <si>
    <t>Total des éléments d’ajustement du résultat net (part TotalEnergies)</t>
  </si>
  <si>
    <t>Résultat net ajusté (part TotalEnergies)</t>
  </si>
  <si>
    <t>x3,1</t>
  </si>
  <si>
    <t>Moins: éléments d'ajustement du résultat net (part TotalEnergies)</t>
  </si>
  <si>
    <t>Éléments ajustés</t>
  </si>
  <si>
    <t>Plus: intérêts ne conférant pas le contrôle</t>
  </si>
  <si>
    <t>Plus: charge / (produit) d'impôt</t>
  </si>
  <si>
    <t xml:space="preserve">Plus: amortissements et dépréciations des immobilisations corporelles et droits miniers </t>
  </si>
  <si>
    <t xml:space="preserve">Plus: amortissements et dépréciations des immobilisations incorporelles </t>
  </si>
  <si>
    <t xml:space="preserve">Plus: coût de l'endettement financier brut </t>
  </si>
  <si>
    <t>Moins: produits et charges de trésorerie et d'équivalents de trésorerie</t>
  </si>
  <si>
    <t>EBITDA Ajusté</t>
  </si>
  <si>
    <t>Produits des ventes</t>
  </si>
  <si>
    <t>Achats, nets de variation de stocks</t>
  </si>
  <si>
    <t>Autres charges d'exploitation</t>
  </si>
  <si>
    <t>Charges d'exploration</t>
  </si>
  <si>
    <t>Autres produits</t>
  </si>
  <si>
    <t>Autres charges hors amortissements et dépréciations des immobilisations incorporelles</t>
  </si>
  <si>
    <t>Autres produits financiers</t>
  </si>
  <si>
    <t>Autres charges financières</t>
  </si>
  <si>
    <t>Quote-part du résultat net des sociétés mises en équivalence</t>
  </si>
  <si>
    <t>Moins: amortissements et dépréciations des immobilisations corporelles et droits miniers</t>
  </si>
  <si>
    <t xml:space="preserve">Moins: amortissements et dépréciations des immobilisations incorporelles </t>
  </si>
  <si>
    <t>Moins: coût de l'endettement financier brut</t>
  </si>
  <si>
    <t>Plus: produits et charges de trésorerie et d'équivalents de trésorerie</t>
  </si>
  <si>
    <t>Moins: produit (charge) d'impôt</t>
  </si>
  <si>
    <t>Moins: intérêts ne conférant pas le contrôle</t>
  </si>
  <si>
    <t>Plus: éléments d'ajustements (part TotalEnergies)</t>
  </si>
  <si>
    <t>Flux de trésorerie d'investissement ( a )</t>
  </si>
  <si>
    <t>Autres opérations avec des intérêts ne conférant pas le contrôle ( b )</t>
  </si>
  <si>
    <t>Remboursement organique de prêts SME ( c )</t>
  </si>
  <si>
    <t>x3,6</t>
  </si>
  <si>
    <t>Variation de dettes de projets renouvelables ( d ) *</t>
  </si>
  <si>
    <t>Capex liés aux contrats de location capitalisés ( e )</t>
  </si>
  <si>
    <t>x24,5</t>
  </si>
  <si>
    <t>Dépenses liées aux crédits carbone ( f )</t>
  </si>
  <si>
    <t>Investissements nets ( a + b + c + d + e + f = g - i + h )</t>
  </si>
  <si>
    <t>Dont acquisitions nettes de cessions ( g - i )</t>
  </si>
  <si>
    <t>Acquisitions ( g )</t>
  </si>
  <si>
    <t>x2,4</t>
  </si>
  <si>
    <t>Cessions ( i )</t>
  </si>
  <si>
    <t>x2,5</t>
  </si>
  <si>
    <t>Variation de dette de projets renouvelables quote-part
partenaire et plus-value de cession</t>
  </si>
  <si>
    <t>x19</t>
  </si>
  <si>
    <t>Dont investissements organiques ( h )</t>
  </si>
  <si>
    <t>Exploration capitalisée</t>
  </si>
  <si>
    <t>Augmentation des prêts non courants</t>
  </si>
  <si>
    <t>Remboursement des prêts non courants, 
hors remboursement organique de prêts SME</t>
  </si>
  <si>
    <t>Variation de dettes de projets renouvelables 
quote-part TotalEnergies</t>
  </si>
  <si>
    <t>Flux de trésorerie d’exploitation ( a )</t>
  </si>
  <si>
    <t>x2,8</t>
  </si>
  <si>
    <t>Diminution (augmentation) du besoin en fonds de roulement ( b ) *</t>
  </si>
  <si>
    <t>Effet de stock ( c )</t>
  </si>
  <si>
    <t>Plus-value de cession de projets renouvelables ( d )</t>
  </si>
  <si>
    <t>Remboursement organique de prêts SME ( e )</t>
  </si>
  <si>
    <t>Marge brute d'autofinancement (CFFO)
( f = a - b - c + d + e )</t>
  </si>
  <si>
    <t>Frais financiers</t>
  </si>
  <si>
    <t>Marge brute d'autofinancement hors frais financiers (DACF)</t>
  </si>
  <si>
    <t>Investissements organiques ( g )</t>
  </si>
  <si>
    <t>Cash flow après investissements organiques ( f - g )</t>
  </si>
  <si>
    <t xml:space="preserve">Investissements nets ( h )  </t>
  </si>
  <si>
    <t>Cash flow net ( f - h )</t>
  </si>
  <si>
    <t>31/12/2025</t>
  </si>
  <si>
    <t>31/12/2024</t>
  </si>
  <si>
    <t>Dettes financières courantes *</t>
  </si>
  <si>
    <t xml:space="preserve">Autres passifs financiers courants </t>
  </si>
  <si>
    <t>Actifs financiers courants *,**</t>
  </si>
  <si>
    <t>Actifs et passifs financiers destinés à être cédés ou échangés *</t>
  </si>
  <si>
    <t>Dettes financières non courantes *</t>
  </si>
  <si>
    <t>Actifs financiers non courants *</t>
  </si>
  <si>
    <t>Total trésorerie et équivalents de trésorerie</t>
  </si>
  <si>
    <t>Dette nette ( a )</t>
  </si>
  <si>
    <t>Capitaux propres (part TotalEnergies)</t>
  </si>
  <si>
    <t>Intérêts minoritaires (ne conférant pas le contrôle)</t>
  </si>
  <si>
    <t>Capitaux propres ( b )</t>
  </si>
  <si>
    <t xml:space="preserve">Ratio d'endettement  = a / ( a + b ) </t>
  </si>
  <si>
    <t>Dette nette de location ( c )</t>
  </si>
  <si>
    <t xml:space="preserve">Ratio d'endettement y compris dette nette de location ( a+c )/( a+b+c ) </t>
  </si>
  <si>
    <t>Période du 1er janvier 2025 au 31 décembre 2025</t>
  </si>
  <si>
    <t>Exploration- Production</t>
  </si>
  <si>
    <t>Integrated
 LNG</t>
  </si>
  <si>
    <t>Compagnie</t>
  </si>
  <si>
    <t>Capitaux employés au 31/12/2024</t>
  </si>
  <si>
    <t>Capitaux employés au 31/12/2025</t>
  </si>
  <si>
    <t>ROACE</t>
  </si>
  <si>
    <t>9M25</t>
  </si>
  <si>
    <t>Dividendes payés (actionnaires de la société mère)</t>
  </si>
  <si>
    <t>Rachat d’actions propres hors frais et taxes</t>
  </si>
  <si>
    <t>Payout rat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quot;-&quot;;\-0%;\+0%"/>
    <numFmt numFmtId="166" formatCode="#,##0;\(#,##0\);\-"/>
    <numFmt numFmtId="167" formatCode="0.0%"/>
    <numFmt numFmtId="168" formatCode="#,##0.0;\(#,##0.0\);\-"/>
    <numFmt numFmtId="169" formatCode="#,##0_);\(#,##0\);\-_)"/>
    <numFmt numFmtId="170" formatCode="#,##0.00;\(#,##0.00\);\-"/>
    <numFmt numFmtId="171" formatCode="[=0]&quot;-&quot;;\-0.0000%;\+0.0000%"/>
  </numFmts>
  <fonts count="4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sz val="8"/>
      <name val="Calibri"/>
      <family val="2"/>
      <scheme val="minor"/>
    </font>
    <font>
      <b/>
      <sz val="8"/>
      <color theme="1"/>
      <name val="Arial"/>
      <family val="2"/>
    </font>
    <font>
      <sz val="11"/>
      <color rgb="FF374649"/>
      <name val="Calibri"/>
      <family val="2"/>
      <scheme val="minor"/>
    </font>
    <font>
      <b/>
      <sz val="10.35"/>
      <color theme="1"/>
      <name val="Arial"/>
      <family val="2"/>
    </font>
    <font>
      <sz val="10.35"/>
      <color theme="1"/>
      <name val="Arial"/>
      <family val="2"/>
    </font>
    <font>
      <b/>
      <sz val="10"/>
      <color theme="1"/>
      <name val="Arial"/>
      <family val="2"/>
    </font>
    <font>
      <b/>
      <vertAlign val="superscript"/>
      <sz val="10"/>
      <color theme="1"/>
      <name val="Arial"/>
      <family val="2"/>
    </font>
    <font>
      <vertAlign val="superscript"/>
      <sz val="10"/>
      <color theme="1"/>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28">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
      <left/>
      <right/>
      <top/>
      <bottom style="medium">
        <color rgb="FF285AFF"/>
      </bottom>
      <diagonal/>
    </border>
    <border>
      <left/>
      <right/>
      <top style="hair">
        <color theme="1"/>
      </top>
      <bottom style="hair">
        <color theme="1"/>
      </bottom>
      <diagonal/>
    </border>
    <border>
      <left/>
      <right/>
      <top style="medium">
        <color rgb="FF4632FF"/>
      </top>
      <bottom style="hair">
        <color theme="1" tint="4.9989318521683403E-2"/>
      </bottom>
      <diagonal/>
    </border>
    <border>
      <left/>
      <right/>
      <top style="hair">
        <color theme="1" tint="4.9989318521683403E-2"/>
      </top>
      <bottom style="hair">
        <color theme="1" tint="4.9989318521683403E-2"/>
      </bottom>
      <diagonal/>
    </border>
    <border>
      <left/>
      <right/>
      <top style="hair">
        <color theme="1" tint="4.9989318521683403E-2"/>
      </top>
      <bottom style="medium">
        <color rgb="FF4632FF"/>
      </bottom>
      <diagonal/>
    </border>
    <border>
      <left/>
      <right/>
      <top/>
      <bottom style="hair">
        <color indexed="64"/>
      </bottom>
      <diagonal/>
    </border>
    <border>
      <left/>
      <right/>
      <top style="hair">
        <color auto="1"/>
      </top>
      <bottom style="medium">
        <color rgb="FF4632FF"/>
      </bottom>
      <diagonal/>
    </border>
    <border>
      <left/>
      <right/>
      <top style="medium">
        <color rgb="FF4632FF"/>
      </top>
      <bottom style="hair">
        <color theme="1"/>
      </bottom>
      <diagonal/>
    </border>
    <border>
      <left/>
      <right/>
      <top style="hair">
        <color theme="1"/>
      </top>
      <bottom style="medium">
        <color rgb="FF4632FF"/>
      </bottom>
      <diagonal/>
    </border>
    <border>
      <left/>
      <right/>
      <top style="hair">
        <color theme="1" tint="4.9989318521683403E-2"/>
      </top>
      <bottom/>
      <diagonal/>
    </border>
    <border>
      <left/>
      <right/>
      <top style="hair">
        <color theme="1"/>
      </top>
      <bottom/>
      <diagonal/>
    </border>
  </borders>
  <cellStyleXfs count="6">
    <xf numFmtId="0" fontId="0" fillId="0" borderId="0"/>
    <xf numFmtId="9" fontId="4" fillId="0" borderId="0" applyFont="0" applyFill="0" applyBorder="0" applyAlignment="0" applyProtection="0"/>
    <xf numFmtId="0" fontId="6" fillId="0" borderId="0"/>
    <xf numFmtId="9" fontId="4" fillId="0" borderId="0" applyFont="0" applyFill="0" applyBorder="0" applyAlignment="0" applyProtection="0"/>
    <xf numFmtId="0" fontId="6" fillId="0" borderId="0"/>
    <xf numFmtId="9" fontId="4" fillId="0" borderId="0" applyFont="0" applyFill="0" applyBorder="0" applyAlignment="0" applyProtection="0"/>
  </cellStyleXfs>
  <cellXfs count="383">
    <xf numFmtId="0" fontId="0" fillId="0" borderId="0" xfId="0"/>
    <xf numFmtId="0" fontId="0" fillId="2" borderId="0" xfId="0" applyFill="1"/>
    <xf numFmtId="0" fontId="7" fillId="2" borderId="1" xfId="2" quotePrefix="1" applyFont="1" applyFill="1" applyBorder="1" applyAlignment="1">
      <alignment horizontal="left" vertical="center" wrapText="1"/>
    </xf>
    <xf numFmtId="16" fontId="8" fillId="3" borderId="1" xfId="2" applyNumberFormat="1" applyFont="1" applyFill="1" applyBorder="1" applyAlignment="1">
      <alignment horizontal="center" vertical="center"/>
    </xf>
    <xf numFmtId="0" fontId="9" fillId="2" borderId="1" xfId="2" applyFont="1" applyFill="1" applyBorder="1" applyAlignment="1">
      <alignment horizontal="center" vertical="center" wrapText="1"/>
    </xf>
    <xf numFmtId="0" fontId="10" fillId="2" borderId="1" xfId="2" applyFont="1" applyFill="1" applyBorder="1" applyAlignment="1">
      <alignment horizontal="center" vertical="center" wrapText="1"/>
    </xf>
    <xf numFmtId="4" fontId="12" fillId="3" borderId="3" xfId="0" applyNumberFormat="1" applyFont="1" applyFill="1" applyBorder="1" applyAlignment="1">
      <alignment horizontal="center" vertical="center" wrapText="1"/>
    </xf>
    <xf numFmtId="164" fontId="12" fillId="3" borderId="2" xfId="0" applyNumberFormat="1" applyFont="1" applyFill="1" applyBorder="1" applyAlignment="1">
      <alignment horizontal="center" vertical="center" wrapText="1"/>
    </xf>
    <xf numFmtId="165" fontId="13" fillId="2" borderId="3" xfId="0" applyNumberFormat="1" applyFont="1" applyFill="1" applyBorder="1" applyAlignment="1">
      <alignment horizontal="center" vertical="center" wrapText="1"/>
    </xf>
    <xf numFmtId="165" fontId="13" fillId="2" borderId="2" xfId="0" applyNumberFormat="1" applyFont="1" applyFill="1" applyBorder="1" applyAlignment="1">
      <alignment horizontal="center" vertical="center" wrapText="1"/>
    </xf>
    <xf numFmtId="164" fontId="12" fillId="2" borderId="2" xfId="0" applyNumberFormat="1" applyFont="1" applyFill="1" applyBorder="1" applyAlignment="1">
      <alignment horizontal="center" vertical="center" wrapText="1"/>
    </xf>
    <xf numFmtId="0" fontId="0" fillId="4" borderId="0" xfId="0" applyFill="1"/>
    <xf numFmtId="0" fontId="14" fillId="3" borderId="1" xfId="2" applyFont="1" applyFill="1" applyBorder="1" applyAlignment="1">
      <alignment horizontal="center" vertical="center"/>
    </xf>
    <xf numFmtId="0" fontId="9" fillId="2" borderId="1" xfId="2" applyFont="1" applyFill="1" applyBorder="1" applyAlignment="1">
      <alignment horizontal="center" vertical="center"/>
    </xf>
    <xf numFmtId="0" fontId="15" fillId="2" borderId="1" xfId="2" applyFont="1" applyFill="1" applyBorder="1" applyAlignment="1">
      <alignment horizontal="center" vertical="center" wrapText="1"/>
    </xf>
    <xf numFmtId="0" fontId="14" fillId="2" borderId="1" xfId="2" quotePrefix="1" applyFont="1" applyFill="1" applyBorder="1" applyAlignment="1">
      <alignment horizontal="left" vertical="center" wrapText="1"/>
    </xf>
    <xf numFmtId="166" fontId="16" fillId="3" borderId="2" xfId="2" applyNumberFormat="1" applyFont="1" applyFill="1" applyBorder="1" applyAlignment="1">
      <alignment horizontal="center" vertical="center"/>
    </xf>
    <xf numFmtId="166" fontId="16" fillId="2" borderId="2" xfId="2" applyNumberFormat="1" applyFont="1" applyFill="1" applyBorder="1" applyAlignment="1">
      <alignment horizontal="center" vertical="center"/>
    </xf>
    <xf numFmtId="165" fontId="17" fillId="2" borderId="2" xfId="1" applyNumberFormat="1" applyFont="1" applyFill="1" applyBorder="1" applyAlignment="1">
      <alignment horizontal="center" vertical="center"/>
    </xf>
    <xf numFmtId="0" fontId="16" fillId="2" borderId="2" xfId="2" applyFont="1" applyFill="1" applyBorder="1" applyAlignment="1">
      <alignment vertical="center"/>
    </xf>
    <xf numFmtId="166" fontId="16" fillId="3" borderId="0" xfId="2" applyNumberFormat="1" applyFont="1" applyFill="1" applyAlignment="1">
      <alignment horizontal="center" vertical="center"/>
    </xf>
    <xf numFmtId="166" fontId="16" fillId="2" borderId="0" xfId="2" applyNumberFormat="1" applyFont="1" applyFill="1" applyAlignment="1">
      <alignment horizontal="center" vertical="center"/>
    </xf>
    <xf numFmtId="165" fontId="17" fillId="2" borderId="0" xfId="1" applyNumberFormat="1" applyFont="1" applyFill="1" applyBorder="1" applyAlignment="1">
      <alignment horizontal="center" vertical="center"/>
    </xf>
    <xf numFmtId="0" fontId="16" fillId="2" borderId="0" xfId="2" applyFont="1" applyFill="1" applyAlignment="1">
      <alignment horizontal="left" vertical="center" indent="3"/>
    </xf>
    <xf numFmtId="166" fontId="16" fillId="3" borderId="3" xfId="2" applyNumberFormat="1" applyFont="1" applyFill="1" applyBorder="1" applyAlignment="1">
      <alignment horizontal="center" vertical="center"/>
    </xf>
    <xf numFmtId="166" fontId="16" fillId="2" borderId="3" xfId="2" applyNumberFormat="1" applyFont="1" applyFill="1" applyBorder="1" applyAlignment="1">
      <alignment horizontal="center" vertical="center"/>
    </xf>
    <xf numFmtId="165" fontId="17" fillId="2" borderId="3" xfId="1" applyNumberFormat="1" applyFont="1" applyFill="1" applyBorder="1" applyAlignment="1">
      <alignment horizontal="center" vertical="center"/>
    </xf>
    <xf numFmtId="0" fontId="16" fillId="2" borderId="3" xfId="2" applyFont="1" applyFill="1" applyBorder="1" applyAlignment="1">
      <alignment vertical="center" wrapText="1"/>
    </xf>
    <xf numFmtId="167" fontId="16" fillId="3" borderId="3" xfId="1" applyNumberFormat="1" applyFont="1" applyFill="1" applyBorder="1" applyAlignment="1">
      <alignment horizontal="center" vertical="center"/>
    </xf>
    <xf numFmtId="167" fontId="16" fillId="2" borderId="3" xfId="1" applyNumberFormat="1" applyFont="1" applyFill="1" applyBorder="1" applyAlignment="1">
      <alignment horizontal="center" vertical="center"/>
    </xf>
    <xf numFmtId="0" fontId="16" fillId="2" borderId="3" xfId="2" applyFont="1" applyFill="1" applyBorder="1" applyAlignment="1">
      <alignment vertical="center"/>
    </xf>
    <xf numFmtId="2" fontId="16" fillId="3" borderId="3" xfId="2" applyNumberFormat="1" applyFont="1" applyFill="1" applyBorder="1" applyAlignment="1">
      <alignment horizontal="center" vertical="center"/>
    </xf>
    <xf numFmtId="2" fontId="16" fillId="2" borderId="3" xfId="2" applyNumberFormat="1" applyFont="1" applyFill="1" applyBorder="1" applyAlignment="1">
      <alignment horizontal="center" vertical="center"/>
    </xf>
    <xf numFmtId="0" fontId="16" fillId="2" borderId="0" xfId="2" applyFont="1" applyFill="1" applyAlignment="1">
      <alignment horizontal="center" vertical="center"/>
    </xf>
    <xf numFmtId="0" fontId="18" fillId="2" borderId="0" xfId="2" applyFont="1" applyFill="1" applyAlignment="1">
      <alignment horizontal="center" vertical="center"/>
    </xf>
    <xf numFmtId="165" fontId="19" fillId="2" borderId="0" xfId="1" applyNumberFormat="1" applyFont="1" applyFill="1" applyBorder="1" applyAlignment="1">
      <alignment horizontal="center" vertical="center"/>
    </xf>
    <xf numFmtId="0" fontId="20" fillId="2" borderId="0" xfId="2" applyFont="1" applyFill="1" applyAlignment="1">
      <alignment horizontal="center" vertical="center"/>
    </xf>
    <xf numFmtId="165" fontId="21" fillId="2" borderId="0" xfId="1" applyNumberFormat="1" applyFont="1" applyFill="1" applyBorder="1" applyAlignment="1">
      <alignment horizontal="center" vertical="center"/>
    </xf>
    <xf numFmtId="0" fontId="16" fillId="2" borderId="3" xfId="2" applyFont="1" applyFill="1" applyBorder="1" applyAlignment="1">
      <alignment horizontal="left" vertical="center"/>
    </xf>
    <xf numFmtId="3" fontId="16" fillId="2" borderId="0" xfId="2" applyNumberFormat="1" applyFont="1" applyFill="1" applyAlignment="1">
      <alignment horizontal="center" vertical="center"/>
    </xf>
    <xf numFmtId="3" fontId="20" fillId="2" borderId="0" xfId="2" applyNumberFormat="1" applyFont="1" applyFill="1" applyAlignment="1">
      <alignment horizontal="center" vertical="center"/>
    </xf>
    <xf numFmtId="166" fontId="16" fillId="3" borderId="4" xfId="2" applyNumberFormat="1" applyFont="1" applyFill="1" applyBorder="1" applyAlignment="1">
      <alignment horizontal="center" vertical="center"/>
    </xf>
    <xf numFmtId="166" fontId="16" fillId="2" borderId="4" xfId="2" applyNumberFormat="1" applyFont="1" applyFill="1" applyBorder="1" applyAlignment="1">
      <alignment horizontal="center" vertical="center"/>
    </xf>
    <xf numFmtId="165" fontId="17" fillId="2" borderId="4" xfId="1" applyNumberFormat="1" applyFont="1" applyFill="1" applyBorder="1" applyAlignment="1">
      <alignment horizontal="center" vertical="center"/>
    </xf>
    <xf numFmtId="0" fontId="16" fillId="2" borderId="4" xfId="2" applyFont="1" applyFill="1" applyBorder="1" applyAlignment="1">
      <alignment horizontal="left" vertical="center"/>
    </xf>
    <xf numFmtId="0" fontId="22" fillId="2" borderId="1" xfId="2" quotePrefix="1" applyFont="1" applyFill="1" applyBorder="1" applyAlignment="1">
      <alignment horizontal="left" vertical="center" wrapText="1"/>
    </xf>
    <xf numFmtId="164" fontId="16" fillId="3" borderId="2" xfId="2" applyNumberFormat="1" applyFont="1" applyFill="1" applyBorder="1" applyAlignment="1">
      <alignment horizontal="center" vertical="center"/>
    </xf>
    <xf numFmtId="164" fontId="16" fillId="2" borderId="2" xfId="2" applyNumberFormat="1" applyFont="1" applyFill="1" applyBorder="1" applyAlignment="1">
      <alignment horizontal="center" vertical="center"/>
    </xf>
    <xf numFmtId="0" fontId="16" fillId="2" borderId="2" xfId="2" applyFont="1" applyFill="1" applyBorder="1" applyAlignment="1">
      <alignment vertical="center" wrapText="1"/>
    </xf>
    <xf numFmtId="164" fontId="16" fillId="3" borderId="3" xfId="2" applyNumberFormat="1" applyFont="1" applyFill="1" applyBorder="1" applyAlignment="1">
      <alignment horizontal="center" vertical="center"/>
    </xf>
    <xf numFmtId="164" fontId="16" fillId="2" borderId="3" xfId="2" applyNumberFormat="1" applyFont="1" applyFill="1" applyBorder="1" applyAlignment="1">
      <alignment horizontal="center" vertical="center"/>
    </xf>
    <xf numFmtId="4" fontId="16" fillId="3" borderId="3" xfId="2" applyNumberFormat="1" applyFont="1" applyFill="1" applyBorder="1" applyAlignment="1">
      <alignment horizontal="center" vertical="center"/>
    </xf>
    <xf numFmtId="4" fontId="16" fillId="2" borderId="3" xfId="2" applyNumberFormat="1" applyFont="1" applyFill="1" applyBorder="1" applyAlignment="1">
      <alignment horizontal="center" vertical="center"/>
    </xf>
    <xf numFmtId="168" fontId="16" fillId="3" borderId="4" xfId="2" applyNumberFormat="1" applyFont="1" applyFill="1" applyBorder="1" applyAlignment="1">
      <alignment horizontal="center" vertical="center"/>
    </xf>
    <xf numFmtId="168" fontId="16" fillId="2" borderId="4" xfId="2" applyNumberFormat="1" applyFont="1" applyFill="1" applyBorder="1" applyAlignment="1">
      <alignment horizontal="center" vertical="center"/>
    </xf>
    <xf numFmtId="0" fontId="16" fillId="2" borderId="4" xfId="2" applyFont="1" applyFill="1" applyBorder="1" applyAlignment="1">
      <alignment vertical="center" wrapText="1"/>
    </xf>
    <xf numFmtId="0" fontId="16" fillId="2" borderId="5" xfId="2" applyFont="1" applyFill="1" applyBorder="1" applyAlignment="1">
      <alignment vertical="center" wrapText="1"/>
    </xf>
    <xf numFmtId="168" fontId="16" fillId="3" borderId="0" xfId="2" applyNumberFormat="1" applyFont="1" applyFill="1" applyAlignment="1">
      <alignment horizontal="center" vertical="center"/>
    </xf>
    <xf numFmtId="166" fontId="16" fillId="0" borderId="0" xfId="2" applyNumberFormat="1" applyFont="1" applyAlignment="1">
      <alignment horizontal="center" vertical="center"/>
    </xf>
    <xf numFmtId="0" fontId="16" fillId="2" borderId="0" xfId="2" applyFont="1" applyFill="1" applyAlignment="1">
      <alignment horizontal="left" vertical="center" wrapText="1" indent="3"/>
    </xf>
    <xf numFmtId="168" fontId="16" fillId="2" borderId="0" xfId="2" applyNumberFormat="1" applyFont="1" applyFill="1" applyAlignment="1">
      <alignment horizontal="center" vertical="center"/>
    </xf>
    <xf numFmtId="0" fontId="16" fillId="2" borderId="2" xfId="2" applyFont="1" applyFill="1" applyBorder="1" applyAlignment="1">
      <alignment horizontal="left" vertical="center" wrapText="1" indent="3"/>
    </xf>
    <xf numFmtId="0" fontId="16" fillId="2" borderId="6" xfId="2" applyFont="1" applyFill="1" applyBorder="1" applyAlignment="1">
      <alignment vertical="center" wrapText="1"/>
    </xf>
    <xf numFmtId="166" fontId="16" fillId="3" borderId="6" xfId="2" applyNumberFormat="1" applyFont="1" applyFill="1" applyBorder="1" applyAlignment="1">
      <alignment horizontal="center" vertical="center"/>
    </xf>
    <xf numFmtId="166" fontId="16" fillId="2" borderId="6" xfId="2" applyNumberFormat="1" applyFont="1" applyFill="1" applyBorder="1" applyAlignment="1">
      <alignment horizontal="center" vertical="center"/>
    </xf>
    <xf numFmtId="0" fontId="16" fillId="2" borderId="1" xfId="2" applyFont="1" applyFill="1" applyBorder="1" applyAlignment="1">
      <alignment horizontal="left" vertical="center" wrapText="1" indent="3"/>
    </xf>
    <xf numFmtId="166" fontId="16" fillId="3" borderId="1" xfId="2" applyNumberFormat="1" applyFont="1" applyFill="1" applyBorder="1" applyAlignment="1">
      <alignment horizontal="center" vertical="center"/>
    </xf>
    <xf numFmtId="166" fontId="16" fillId="2" borderId="1" xfId="2" applyNumberFormat="1" applyFont="1" applyFill="1" applyBorder="1" applyAlignment="1">
      <alignment horizontal="center" vertical="center"/>
    </xf>
    <xf numFmtId="166" fontId="16" fillId="3" borderId="7" xfId="2" applyNumberFormat="1" applyFont="1" applyFill="1" applyBorder="1" applyAlignment="1">
      <alignment horizontal="center" vertical="center"/>
    </xf>
    <xf numFmtId="0" fontId="16" fillId="2" borderId="7" xfId="2" applyFont="1" applyFill="1" applyBorder="1" applyAlignment="1">
      <alignment vertical="center" wrapText="1"/>
    </xf>
    <xf numFmtId="165" fontId="17" fillId="2" borderId="7" xfId="1" applyNumberFormat="1" applyFont="1" applyFill="1" applyBorder="1" applyAlignment="1">
      <alignment horizontal="center" vertical="center"/>
    </xf>
    <xf numFmtId="165" fontId="17" fillId="2" borderId="1" xfId="1" applyNumberFormat="1" applyFont="1" applyFill="1" applyBorder="1" applyAlignment="1">
      <alignment horizontal="center" vertical="center"/>
    </xf>
    <xf numFmtId="166" fontId="16" fillId="2" borderId="7" xfId="2" applyNumberFormat="1" applyFont="1" applyFill="1" applyBorder="1" applyAlignment="1">
      <alignment horizontal="center" vertical="center"/>
    </xf>
    <xf numFmtId="166" fontId="16" fillId="3" borderId="8" xfId="2" applyNumberFormat="1" applyFont="1" applyFill="1" applyBorder="1" applyAlignment="1">
      <alignment horizontal="center" vertical="center"/>
    </xf>
    <xf numFmtId="166" fontId="16" fillId="2" borderId="8" xfId="2" applyNumberFormat="1" applyFont="1" applyFill="1" applyBorder="1" applyAlignment="1">
      <alignment horizontal="center" vertical="center"/>
    </xf>
    <xf numFmtId="165" fontId="17" fillId="2" borderId="8" xfId="1" applyNumberFormat="1" applyFont="1" applyFill="1" applyBorder="1" applyAlignment="1">
      <alignment horizontal="center" vertical="center"/>
    </xf>
    <xf numFmtId="0" fontId="16" fillId="2" borderId="8" xfId="2" applyFont="1" applyFill="1" applyBorder="1" applyAlignment="1">
      <alignment vertical="center" wrapText="1"/>
    </xf>
    <xf numFmtId="0" fontId="16" fillId="2" borderId="2" xfId="2" applyFont="1" applyFill="1" applyBorder="1" applyAlignment="1">
      <alignment horizontal="left" vertical="center" wrapText="1" indent="1"/>
    </xf>
    <xf numFmtId="0" fontId="16" fillId="2" borderId="0" xfId="2" applyFont="1" applyFill="1" applyAlignment="1">
      <alignment vertical="center"/>
    </xf>
    <xf numFmtId="0" fontId="16" fillId="2" borderId="0" xfId="2" applyFont="1" applyFill="1" applyAlignment="1">
      <alignment horizontal="left" vertical="center"/>
    </xf>
    <xf numFmtId="164" fontId="16" fillId="3" borderId="7" xfId="2" applyNumberFormat="1" applyFont="1" applyFill="1" applyBorder="1" applyAlignment="1">
      <alignment horizontal="center" vertical="center"/>
    </xf>
    <xf numFmtId="164" fontId="16" fillId="3" borderId="0" xfId="2" applyNumberFormat="1" applyFont="1" applyFill="1" applyAlignment="1">
      <alignment horizontal="center" vertical="center"/>
    </xf>
    <xf numFmtId="164" fontId="16" fillId="3" borderId="1" xfId="2" applyNumberFormat="1" applyFont="1" applyFill="1" applyBorder="1" applyAlignment="1">
      <alignment horizontal="center" vertical="center"/>
    </xf>
    <xf numFmtId="164" fontId="16" fillId="2" borderId="7" xfId="2" applyNumberFormat="1" applyFont="1" applyFill="1" applyBorder="1" applyAlignment="1">
      <alignment horizontal="center" vertical="center"/>
    </xf>
    <xf numFmtId="164" fontId="16" fillId="2" borderId="0" xfId="2" applyNumberFormat="1" applyFont="1" applyFill="1" applyAlignment="1">
      <alignment horizontal="center" vertical="center"/>
    </xf>
    <xf numFmtId="164" fontId="16" fillId="2" borderId="1" xfId="2" applyNumberFormat="1" applyFont="1" applyFill="1" applyBorder="1" applyAlignment="1">
      <alignment horizontal="center" vertical="center"/>
    </xf>
    <xf numFmtId="0" fontId="24" fillId="4" borderId="0" xfId="0" applyFont="1" applyFill="1" applyAlignment="1">
      <alignment vertical="center"/>
    </xf>
    <xf numFmtId="0" fontId="16" fillId="4" borderId="0" xfId="0" applyFont="1" applyFill="1" applyAlignment="1">
      <alignment vertical="center"/>
    </xf>
    <xf numFmtId="165" fontId="17" fillId="4" borderId="0" xfId="0" applyNumberFormat="1" applyFont="1" applyFill="1" applyAlignment="1">
      <alignment horizontal="center" vertical="center"/>
    </xf>
    <xf numFmtId="0" fontId="25" fillId="4" borderId="0" xfId="0" applyFont="1" applyFill="1" applyAlignment="1">
      <alignment vertical="top"/>
    </xf>
    <xf numFmtId="0" fontId="23" fillId="4" borderId="0" xfId="0" applyFont="1" applyFill="1" applyAlignment="1">
      <alignment vertical="center"/>
    </xf>
    <xf numFmtId="0" fontId="16" fillId="4" borderId="0" xfId="0" applyFont="1" applyFill="1" applyAlignment="1">
      <alignment horizontal="center" vertical="center"/>
    </xf>
    <xf numFmtId="164" fontId="16" fillId="3" borderId="6" xfId="2" applyNumberFormat="1" applyFont="1" applyFill="1" applyBorder="1" applyAlignment="1">
      <alignment horizontal="center" vertical="center"/>
    </xf>
    <xf numFmtId="164" fontId="16" fillId="2" borderId="6" xfId="2" applyNumberFormat="1" applyFont="1" applyFill="1" applyBorder="1" applyAlignment="1">
      <alignment horizontal="center" vertical="center"/>
    </xf>
    <xf numFmtId="165" fontId="17" fillId="2" borderId="6" xfId="1" applyNumberFormat="1" applyFont="1" applyFill="1" applyBorder="1" applyAlignment="1">
      <alignment horizontal="center" vertical="center"/>
    </xf>
    <xf numFmtId="0" fontId="16" fillId="2" borderId="0" xfId="2" applyFont="1" applyFill="1" applyAlignment="1">
      <alignment vertical="center" wrapText="1"/>
    </xf>
    <xf numFmtId="0" fontId="16" fillId="2" borderId="2" xfId="2" applyFont="1" applyFill="1" applyBorder="1" applyAlignment="1">
      <alignment horizontal="left" vertical="center"/>
    </xf>
    <xf numFmtId="0" fontId="16" fillId="2" borderId="1" xfId="2" applyFont="1" applyFill="1" applyBorder="1" applyAlignment="1">
      <alignment horizontal="left" vertical="center"/>
    </xf>
    <xf numFmtId="169" fontId="9" fillId="0" borderId="0" xfId="0" applyNumberFormat="1" applyFont="1" applyAlignment="1">
      <alignment horizontal="center" vertical="center"/>
    </xf>
    <xf numFmtId="3" fontId="16" fillId="0" borderId="0" xfId="2" applyNumberFormat="1" applyFont="1" applyAlignment="1">
      <alignment horizontal="center" vertical="center"/>
    </xf>
    <xf numFmtId="9" fontId="16" fillId="3" borderId="1" xfId="1" applyFont="1" applyFill="1" applyBorder="1" applyAlignment="1">
      <alignment horizontal="center" vertical="center"/>
    </xf>
    <xf numFmtId="9" fontId="16" fillId="2" borderId="1" xfId="1" applyFont="1" applyFill="1" applyBorder="1" applyAlignment="1">
      <alignment horizontal="center" vertical="center"/>
    </xf>
    <xf numFmtId="0" fontId="16" fillId="2" borderId="1" xfId="2" applyFont="1" applyFill="1" applyBorder="1" applyAlignment="1">
      <alignment vertical="center" wrapText="1"/>
    </xf>
    <xf numFmtId="3" fontId="16" fillId="2" borderId="7" xfId="0" applyNumberFormat="1" applyFont="1" applyFill="1" applyBorder="1" applyAlignment="1">
      <alignment horizontal="left" vertical="center" wrapText="1"/>
    </xf>
    <xf numFmtId="0" fontId="16" fillId="2" borderId="3" xfId="0" applyFont="1" applyFill="1" applyBorder="1" applyAlignment="1">
      <alignment horizontal="left" vertical="center" wrapText="1"/>
    </xf>
    <xf numFmtId="0" fontId="9" fillId="2" borderId="1" xfId="0" applyFont="1" applyFill="1" applyBorder="1" applyAlignment="1">
      <alignment horizontal="left" vertical="center" wrapText="1"/>
    </xf>
    <xf numFmtId="169" fontId="16" fillId="2" borderId="2" xfId="2" applyNumberFormat="1" applyFont="1" applyFill="1" applyBorder="1" applyAlignment="1">
      <alignment horizontal="center" vertical="center"/>
    </xf>
    <xf numFmtId="49" fontId="16" fillId="2" borderId="2" xfId="2" applyNumberFormat="1" applyFont="1" applyFill="1" applyBorder="1" applyAlignment="1">
      <alignment horizontal="center" vertical="center"/>
    </xf>
    <xf numFmtId="169" fontId="16" fillId="2" borderId="3" xfId="2" applyNumberFormat="1" applyFont="1" applyFill="1" applyBorder="1" applyAlignment="1">
      <alignment horizontal="center" vertical="center"/>
    </xf>
    <xf numFmtId="49" fontId="16" fillId="2" borderId="3" xfId="2" applyNumberFormat="1" applyFont="1" applyFill="1" applyBorder="1" applyAlignment="1">
      <alignment horizontal="center" vertical="center"/>
    </xf>
    <xf numFmtId="49" fontId="16" fillId="2" borderId="3" xfId="2" quotePrefix="1" applyNumberFormat="1" applyFont="1" applyFill="1" applyBorder="1" applyAlignment="1">
      <alignment horizontal="center" vertical="center"/>
    </xf>
    <xf numFmtId="0" fontId="9" fillId="2" borderId="1" xfId="0" applyFont="1" applyFill="1" applyBorder="1" applyAlignment="1">
      <alignment vertical="center" wrapText="1"/>
    </xf>
    <xf numFmtId="169" fontId="16" fillId="2" borderId="3" xfId="2" quotePrefix="1" applyNumberFormat="1" applyFont="1" applyFill="1" applyBorder="1" applyAlignment="1">
      <alignment horizontal="center" vertical="center"/>
    </xf>
    <xf numFmtId="169" fontId="16" fillId="2" borderId="4" xfId="2" applyNumberFormat="1" applyFont="1" applyFill="1" applyBorder="1" applyAlignment="1">
      <alignment horizontal="center" vertical="center"/>
    </xf>
    <xf numFmtId="49" fontId="16" fillId="2" borderId="4" xfId="2" applyNumberFormat="1" applyFont="1" applyFill="1" applyBorder="1" applyAlignment="1">
      <alignment horizontal="center" vertical="center"/>
    </xf>
    <xf numFmtId="0" fontId="16" fillId="2" borderId="7" xfId="0" applyFont="1" applyFill="1" applyBorder="1" applyAlignment="1">
      <alignment horizontal="left" vertical="center" wrapText="1"/>
    </xf>
    <xf numFmtId="0" fontId="17" fillId="4" borderId="0" xfId="0" applyFont="1" applyFill="1" applyAlignment="1">
      <alignment vertical="center"/>
    </xf>
    <xf numFmtId="0" fontId="14" fillId="3" borderId="0" xfId="2" applyFont="1" applyFill="1" applyAlignment="1">
      <alignment horizontal="center" vertical="center"/>
    </xf>
    <xf numFmtId="0" fontId="9" fillId="2" borderId="0" xfId="2" applyFont="1" applyFill="1" applyAlignment="1">
      <alignment horizontal="center" vertical="center"/>
    </xf>
    <xf numFmtId="0" fontId="15" fillId="2" borderId="0" xfId="2" applyFont="1" applyFill="1" applyAlignment="1">
      <alignment horizontal="center" vertical="center" wrapText="1"/>
    </xf>
    <xf numFmtId="0" fontId="14" fillId="2" borderId="0" xfId="2" quotePrefix="1" applyFont="1" applyFill="1" applyAlignment="1">
      <alignment horizontal="left" vertical="center" wrapText="1"/>
    </xf>
    <xf numFmtId="164" fontId="22" fillId="2" borderId="0" xfId="0" applyNumberFormat="1" applyFont="1" applyFill="1" applyAlignment="1">
      <alignment horizontal="center" vertical="center" wrapText="1"/>
    </xf>
    <xf numFmtId="164" fontId="16" fillId="2" borderId="7" xfId="0" applyNumberFormat="1" applyFont="1" applyFill="1" applyBorder="1" applyAlignment="1">
      <alignment horizontal="center" vertical="center" wrapText="1"/>
    </xf>
    <xf numFmtId="164" fontId="9" fillId="2" borderId="10" xfId="0" applyNumberFormat="1" applyFont="1" applyFill="1" applyBorder="1" applyAlignment="1">
      <alignment horizontal="center" vertical="center" wrapText="1"/>
    </xf>
    <xf numFmtId="164" fontId="16" fillId="2" borderId="3" xfId="0" applyNumberFormat="1" applyFont="1" applyFill="1" applyBorder="1" applyAlignment="1">
      <alignment horizontal="center" vertical="center" wrapText="1"/>
    </xf>
    <xf numFmtId="164" fontId="9" fillId="2" borderId="3" xfId="0" applyNumberFormat="1" applyFont="1" applyFill="1" applyBorder="1" applyAlignment="1">
      <alignment horizontal="center" vertical="center" wrapText="1"/>
    </xf>
    <xf numFmtId="164" fontId="16" fillId="2" borderId="4" xfId="0" applyNumberFormat="1" applyFont="1" applyFill="1" applyBorder="1" applyAlignment="1">
      <alignment horizontal="center" vertical="center" wrapText="1"/>
    </xf>
    <xf numFmtId="164" fontId="9" fillId="2" borderId="11" xfId="0" applyNumberFormat="1" applyFont="1" applyFill="1" applyBorder="1" applyAlignment="1">
      <alignment horizontal="center" vertical="center" wrapText="1"/>
    </xf>
    <xf numFmtId="164" fontId="9" fillId="2" borderId="9" xfId="0" applyNumberFormat="1" applyFont="1" applyFill="1" applyBorder="1" applyAlignment="1">
      <alignment horizontal="center" vertical="center" wrapText="1"/>
    </xf>
    <xf numFmtId="164" fontId="9" fillId="2" borderId="0" xfId="0" applyNumberFormat="1" applyFont="1" applyFill="1" applyAlignment="1">
      <alignment horizontal="center" vertical="center" wrapText="1"/>
    </xf>
    <xf numFmtId="164" fontId="30" fillId="2" borderId="0" xfId="0" applyNumberFormat="1" applyFont="1" applyFill="1" applyAlignment="1">
      <alignment horizontal="center" vertical="center" wrapText="1"/>
    </xf>
    <xf numFmtId="164" fontId="27" fillId="2" borderId="0" xfId="0" applyNumberFormat="1" applyFont="1" applyFill="1" applyAlignment="1">
      <alignment horizontal="center" vertical="center" wrapText="1"/>
    </xf>
    <xf numFmtId="0" fontId="18" fillId="2" borderId="0" xfId="0" applyFont="1" applyFill="1"/>
    <xf numFmtId="3" fontId="29" fillId="2" borderId="0" xfId="0" applyNumberFormat="1" applyFont="1" applyFill="1" applyAlignment="1">
      <alignment horizontal="center" vertical="center" wrapText="1"/>
    </xf>
    <xf numFmtId="166" fontId="9" fillId="3" borderId="7" xfId="2" applyNumberFormat="1" applyFont="1" applyFill="1" applyBorder="1" applyAlignment="1">
      <alignment horizontal="center" vertical="center"/>
    </xf>
    <xf numFmtId="166" fontId="9" fillId="2" borderId="7" xfId="2" applyNumberFormat="1" applyFont="1" applyFill="1" applyBorder="1" applyAlignment="1">
      <alignment horizontal="center" vertical="center"/>
    </xf>
    <xf numFmtId="165" fontId="26" fillId="2" borderId="7" xfId="1" applyNumberFormat="1" applyFont="1" applyFill="1" applyBorder="1" applyAlignment="1">
      <alignment horizontal="center" vertical="center"/>
    </xf>
    <xf numFmtId="0" fontId="9" fillId="2" borderId="7" xfId="2" applyFont="1" applyFill="1" applyBorder="1" applyAlignment="1">
      <alignment vertical="center"/>
    </xf>
    <xf numFmtId="169" fontId="16" fillId="3" borderId="0" xfId="0" applyNumberFormat="1" applyFont="1" applyFill="1" applyAlignment="1" applyProtection="1">
      <alignment horizontal="center" vertical="center" wrapText="1"/>
      <protection locked="0"/>
    </xf>
    <xf numFmtId="169" fontId="9" fillId="3" borderId="3" xfId="0" applyNumberFormat="1" applyFont="1" applyFill="1" applyBorder="1" applyAlignment="1" applyProtection="1">
      <alignment horizontal="center" vertical="center" wrapText="1"/>
      <protection locked="0"/>
    </xf>
    <xf numFmtId="169" fontId="9" fillId="3" borderId="4" xfId="0" applyNumberFormat="1" applyFont="1" applyFill="1" applyBorder="1" applyAlignment="1" applyProtection="1">
      <alignment horizontal="center" vertical="center" wrapText="1"/>
      <protection locked="0"/>
    </xf>
    <xf numFmtId="0" fontId="9" fillId="2" borderId="4" xfId="0" applyFont="1" applyFill="1" applyBorder="1" applyAlignment="1">
      <alignment vertical="center" wrapText="1"/>
    </xf>
    <xf numFmtId="169" fontId="16" fillId="3" borderId="2" xfId="0" applyNumberFormat="1" applyFont="1" applyFill="1" applyBorder="1" applyAlignment="1">
      <alignment horizontal="center" vertical="center" wrapText="1"/>
    </xf>
    <xf numFmtId="169" fontId="16" fillId="3" borderId="3" xfId="0" applyNumberFormat="1" applyFont="1" applyFill="1" applyBorder="1" applyAlignment="1">
      <alignment horizontal="center" vertical="center" wrapText="1"/>
    </xf>
    <xf numFmtId="169" fontId="16" fillId="3" borderId="2" xfId="0" applyNumberFormat="1" applyFont="1" applyFill="1" applyBorder="1" applyAlignment="1" applyProtection="1">
      <alignment horizontal="center" vertical="center" wrapText="1"/>
      <protection locked="0"/>
    </xf>
    <xf numFmtId="169" fontId="16" fillId="3" borderId="3" xfId="0" applyNumberFormat="1" applyFont="1" applyFill="1" applyBorder="1" applyAlignment="1" applyProtection="1">
      <alignment horizontal="center" vertical="center" wrapText="1"/>
      <protection locked="0"/>
    </xf>
    <xf numFmtId="169" fontId="9" fillId="3" borderId="4" xfId="0" applyNumberFormat="1" applyFont="1" applyFill="1" applyBorder="1" applyAlignment="1">
      <alignment horizontal="center" vertical="center" wrapText="1"/>
    </xf>
    <xf numFmtId="169" fontId="16" fillId="3" borderId="6" xfId="0" applyNumberFormat="1" applyFont="1" applyFill="1" applyBorder="1" applyAlignment="1" applyProtection="1">
      <alignment horizontal="center" vertical="center" wrapText="1"/>
      <protection locked="0"/>
    </xf>
    <xf numFmtId="0" fontId="16" fillId="2" borderId="0" xfId="0" applyFont="1" applyFill="1" applyAlignment="1">
      <alignment horizontal="left" vertical="center" wrapText="1" indent="3"/>
    </xf>
    <xf numFmtId="169" fontId="9" fillId="3" borderId="3" xfId="0" applyNumberFormat="1" applyFont="1" applyFill="1" applyBorder="1" applyAlignment="1">
      <alignment horizontal="center" vertical="center" wrapText="1"/>
    </xf>
    <xf numFmtId="14" fontId="14" fillId="3" borderId="1" xfId="2" applyNumberFormat="1" applyFont="1" applyFill="1" applyBorder="1" applyAlignment="1">
      <alignment horizontal="center" vertical="center"/>
    </xf>
    <xf numFmtId="14" fontId="9" fillId="2" borderId="1" xfId="2" applyNumberFormat="1" applyFont="1" applyFill="1" applyBorder="1" applyAlignment="1">
      <alignment horizontal="center" vertical="center"/>
    </xf>
    <xf numFmtId="166" fontId="16" fillId="3" borderId="7" xfId="0" applyNumberFormat="1" applyFont="1" applyFill="1" applyBorder="1" applyAlignment="1">
      <alignment horizontal="center" vertical="center" wrapText="1"/>
    </xf>
    <xf numFmtId="166" fontId="16" fillId="3" borderId="3" xfId="0" applyNumberFormat="1" applyFont="1" applyFill="1" applyBorder="1" applyAlignment="1">
      <alignment horizontal="center" vertical="center" wrapText="1"/>
    </xf>
    <xf numFmtId="0" fontId="9" fillId="2" borderId="3" xfId="0" applyFont="1" applyFill="1" applyBorder="1" applyAlignment="1">
      <alignment horizontal="left" vertical="center" wrapText="1"/>
    </xf>
    <xf numFmtId="166" fontId="9" fillId="3" borderId="3" xfId="0" applyNumberFormat="1" applyFont="1" applyFill="1" applyBorder="1" applyAlignment="1">
      <alignment horizontal="center" vertical="center" wrapText="1"/>
    </xf>
    <xf numFmtId="167" fontId="9" fillId="3" borderId="3" xfId="1" applyNumberFormat="1" applyFont="1" applyFill="1" applyBorder="1" applyAlignment="1">
      <alignment horizontal="center" vertical="center" wrapText="1"/>
    </xf>
    <xf numFmtId="0" fontId="13" fillId="2" borderId="3" xfId="0" applyFont="1" applyFill="1" applyBorder="1" applyAlignment="1">
      <alignment horizontal="left" vertical="center" wrapText="1"/>
    </xf>
    <xf numFmtId="166" fontId="13" fillId="3" borderId="3" xfId="0" applyNumberFormat="1" applyFont="1" applyFill="1" applyBorder="1" applyAlignment="1">
      <alignment horizontal="center" vertical="center" wrapText="1"/>
    </xf>
    <xf numFmtId="0" fontId="13" fillId="2" borderId="4" xfId="0" applyFont="1" applyFill="1" applyBorder="1" applyAlignment="1">
      <alignment horizontal="left" vertical="center" wrapText="1"/>
    </xf>
    <xf numFmtId="167" fontId="13" fillId="3" borderId="4" xfId="1" applyNumberFormat="1" applyFont="1" applyFill="1" applyBorder="1" applyAlignment="1">
      <alignment horizontal="center" vertical="center" wrapText="1"/>
    </xf>
    <xf numFmtId="14" fontId="9" fillId="2" borderId="1" xfId="2" applyNumberFormat="1" applyFont="1" applyFill="1" applyBorder="1" applyAlignment="1">
      <alignment horizontal="center" vertical="center" wrapText="1"/>
    </xf>
    <xf numFmtId="0" fontId="9" fillId="2" borderId="1" xfId="2" quotePrefix="1" applyFont="1" applyFill="1" applyBorder="1" applyAlignment="1">
      <alignment horizontal="center" vertical="center" wrapText="1"/>
    </xf>
    <xf numFmtId="0" fontId="14" fillId="2" borderId="0" xfId="2" applyFont="1" applyFill="1" applyAlignment="1">
      <alignment vertical="center"/>
    </xf>
    <xf numFmtId="0" fontId="5" fillId="2" borderId="12" xfId="0" applyFont="1" applyFill="1" applyBorder="1"/>
    <xf numFmtId="3" fontId="16" fillId="0" borderId="7" xfId="0" applyNumberFormat="1" applyFont="1" applyBorder="1" applyAlignment="1">
      <alignment horizontal="center" vertical="center" wrapText="1"/>
    </xf>
    <xf numFmtId="0" fontId="16" fillId="0" borderId="3" xfId="2" applyFont="1" applyBorder="1" applyAlignment="1">
      <alignment horizontal="left" vertical="center"/>
    </xf>
    <xf numFmtId="0" fontId="12" fillId="2" borderId="5" xfId="2" applyFont="1" applyFill="1" applyBorder="1" applyAlignment="1">
      <alignment vertical="center" wrapText="1"/>
    </xf>
    <xf numFmtId="0" fontId="12" fillId="2" borderId="0" xfId="2" applyFont="1" applyFill="1" applyAlignment="1">
      <alignment horizontal="left" vertical="center" wrapText="1" indent="3"/>
    </xf>
    <xf numFmtId="0" fontId="12" fillId="2" borderId="2" xfId="2" applyFont="1" applyFill="1" applyBorder="1" applyAlignment="1">
      <alignment horizontal="left" vertical="center" wrapText="1" indent="3"/>
    </xf>
    <xf numFmtId="0" fontId="12" fillId="2" borderId="1" xfId="2" applyFont="1" applyFill="1" applyBorder="1" applyAlignment="1">
      <alignment vertical="center" wrapText="1"/>
    </xf>
    <xf numFmtId="169" fontId="16" fillId="0" borderId="0" xfId="0" applyNumberFormat="1" applyFont="1" applyAlignment="1">
      <alignment horizontal="center" vertical="center"/>
    </xf>
    <xf numFmtId="166" fontId="16" fillId="0" borderId="3" xfId="2" applyNumberFormat="1" applyFont="1" applyBorder="1" applyAlignment="1">
      <alignment horizontal="center" vertical="center"/>
    </xf>
    <xf numFmtId="165" fontId="17" fillId="0" borderId="0" xfId="0" applyNumberFormat="1" applyFont="1" applyAlignment="1">
      <alignment horizontal="center" vertical="center"/>
    </xf>
    <xf numFmtId="165" fontId="17" fillId="0" borderId="0" xfId="1" applyNumberFormat="1" applyFont="1" applyFill="1" applyBorder="1" applyAlignment="1">
      <alignment horizontal="center" vertical="center"/>
    </xf>
    <xf numFmtId="0" fontId="16" fillId="0" borderId="0" xfId="0" applyFont="1" applyAlignment="1">
      <alignment vertical="center"/>
    </xf>
    <xf numFmtId="168" fontId="16" fillId="3" borderId="7" xfId="2" applyNumberFormat="1" applyFont="1" applyFill="1" applyBorder="1" applyAlignment="1">
      <alignment horizontal="center" vertical="center"/>
    </xf>
    <xf numFmtId="168" fontId="16" fillId="3" borderId="1" xfId="2" applyNumberFormat="1" applyFont="1" applyFill="1" applyBorder="1" applyAlignment="1">
      <alignment horizontal="center" vertical="center"/>
    </xf>
    <xf numFmtId="168" fontId="16" fillId="2" borderId="7" xfId="2" applyNumberFormat="1" applyFont="1" applyFill="1" applyBorder="1" applyAlignment="1">
      <alignment horizontal="center" vertical="center"/>
    </xf>
    <xf numFmtId="168" fontId="16" fillId="2" borderId="1" xfId="2" applyNumberFormat="1" applyFont="1" applyFill="1" applyBorder="1" applyAlignment="1">
      <alignment horizontal="center" vertical="center"/>
    </xf>
    <xf numFmtId="169" fontId="16" fillId="0" borderId="0" xfId="0" applyNumberFormat="1" applyFont="1" applyAlignment="1">
      <alignment horizontal="center" vertical="center" wrapText="1"/>
    </xf>
    <xf numFmtId="165" fontId="17" fillId="0" borderId="0" xfId="0" applyNumberFormat="1" applyFont="1" applyAlignment="1">
      <alignment horizontal="center" vertical="center" wrapText="1"/>
    </xf>
    <xf numFmtId="0" fontId="16" fillId="0" borderId="6" xfId="2" applyFont="1" applyBorder="1" applyAlignment="1">
      <alignment vertical="center" wrapText="1"/>
    </xf>
    <xf numFmtId="0" fontId="16" fillId="0" borderId="0" xfId="2" applyFont="1" applyAlignment="1">
      <alignment horizontal="left" vertical="center" wrapText="1" indent="3"/>
    </xf>
    <xf numFmtId="169" fontId="9" fillId="0" borderId="0" xfId="0" applyNumberFormat="1" applyFont="1" applyAlignment="1">
      <alignment horizontal="center" vertical="center" wrapText="1"/>
    </xf>
    <xf numFmtId="9" fontId="17" fillId="0" borderId="0" xfId="1" applyFont="1" applyFill="1" applyBorder="1" applyAlignment="1">
      <alignment horizontal="center" vertical="center" wrapText="1"/>
    </xf>
    <xf numFmtId="0" fontId="16" fillId="0" borderId="0" xfId="0" applyFont="1" applyAlignment="1">
      <alignment horizontal="left" vertical="center" wrapText="1"/>
    </xf>
    <xf numFmtId="0" fontId="18" fillId="0" borderId="0" xfId="0" applyFont="1" applyAlignment="1">
      <alignment vertical="center"/>
    </xf>
    <xf numFmtId="167" fontId="9" fillId="0" borderId="1" xfId="1" applyNumberFormat="1" applyFont="1" applyFill="1" applyBorder="1" applyAlignment="1">
      <alignment horizontal="center" vertical="center" wrapText="1"/>
    </xf>
    <xf numFmtId="166" fontId="16" fillId="3" borderId="5" xfId="2" applyNumberFormat="1" applyFont="1" applyFill="1" applyBorder="1" applyAlignment="1">
      <alignment horizontal="center" vertical="center"/>
    </xf>
    <xf numFmtId="166" fontId="16" fillId="2" borderId="5" xfId="2" applyNumberFormat="1" applyFont="1" applyFill="1" applyBorder="1" applyAlignment="1">
      <alignment horizontal="center" vertical="center"/>
    </xf>
    <xf numFmtId="3" fontId="28" fillId="2" borderId="0" xfId="0" applyNumberFormat="1" applyFont="1" applyFill="1" applyAlignment="1">
      <alignment horizontal="center" vertical="center" wrapText="1"/>
    </xf>
    <xf numFmtId="0" fontId="18" fillId="2" borderId="0" xfId="0" applyFont="1" applyFill="1" applyAlignment="1">
      <alignment horizontal="center"/>
    </xf>
    <xf numFmtId="0" fontId="18" fillId="0" borderId="0" xfId="0" applyFont="1"/>
    <xf numFmtId="0" fontId="14" fillId="0" borderId="1" xfId="0" applyFont="1" applyBorder="1" applyAlignment="1">
      <alignment vertical="center" wrapText="1"/>
    </xf>
    <xf numFmtId="3" fontId="16" fillId="0" borderId="9" xfId="0" applyNumberFormat="1" applyFont="1" applyBorder="1" applyAlignment="1">
      <alignment horizontal="center" vertical="center" wrapText="1"/>
    </xf>
    <xf numFmtId="3" fontId="9" fillId="0" borderId="9" xfId="0" applyNumberFormat="1" applyFont="1" applyBorder="1" applyAlignment="1">
      <alignment horizontal="center" vertical="center" wrapText="1"/>
    </xf>
    <xf numFmtId="0" fontId="16" fillId="0" borderId="7" xfId="0" applyFont="1" applyBorder="1" applyAlignment="1">
      <alignment vertical="center" wrapText="1"/>
    </xf>
    <xf numFmtId="0" fontId="16" fillId="0" borderId="3" xfId="0" applyFont="1" applyBorder="1" applyAlignment="1">
      <alignment vertical="center" wrapText="1"/>
    </xf>
    <xf numFmtId="0" fontId="16" fillId="0" borderId="4" xfId="0" applyFont="1" applyBorder="1" applyAlignment="1">
      <alignment vertical="center" wrapText="1"/>
    </xf>
    <xf numFmtId="3" fontId="9" fillId="0" borderId="9" xfId="0" applyNumberFormat="1" applyFont="1" applyBorder="1" applyAlignment="1">
      <alignment vertical="center" wrapText="1"/>
    </xf>
    <xf numFmtId="0" fontId="16" fillId="0" borderId="10" xfId="0" applyFont="1" applyBorder="1" applyAlignment="1">
      <alignment vertical="center" wrapText="1"/>
    </xf>
    <xf numFmtId="0" fontId="16" fillId="0" borderId="11" xfId="0" applyFont="1" applyBorder="1" applyAlignment="1">
      <alignment vertical="center" wrapText="1"/>
    </xf>
    <xf numFmtId="3" fontId="27" fillId="0" borderId="0" xfId="0" applyNumberFormat="1" applyFont="1" applyAlignment="1">
      <alignment vertical="center" wrapText="1"/>
    </xf>
    <xf numFmtId="3" fontId="9" fillId="0" borderId="0" xfId="0" applyNumberFormat="1" applyFont="1" applyAlignment="1">
      <alignment horizontal="center" vertical="center" wrapText="1"/>
    </xf>
    <xf numFmtId="0" fontId="16" fillId="0" borderId="0" xfId="0" applyFont="1"/>
    <xf numFmtId="166" fontId="9" fillId="3" borderId="14" xfId="2" applyNumberFormat="1" applyFont="1" applyFill="1" applyBorder="1" applyAlignment="1">
      <alignment horizontal="center" vertical="center"/>
    </xf>
    <xf numFmtId="166" fontId="9" fillId="2" borderId="14" xfId="2" applyNumberFormat="1" applyFont="1" applyFill="1" applyBorder="1" applyAlignment="1">
      <alignment horizontal="center" vertical="center"/>
    </xf>
    <xf numFmtId="166" fontId="9" fillId="3" borderId="15" xfId="2" applyNumberFormat="1" applyFont="1" applyFill="1" applyBorder="1" applyAlignment="1">
      <alignment horizontal="center" vertical="center"/>
    </xf>
    <xf numFmtId="166" fontId="9" fillId="2" borderId="15" xfId="2" applyNumberFormat="1" applyFont="1" applyFill="1" applyBorder="1" applyAlignment="1">
      <alignment horizontal="center" vertical="center"/>
    </xf>
    <xf numFmtId="166" fontId="9" fillId="3" borderId="1" xfId="2" applyNumberFormat="1" applyFont="1" applyFill="1" applyBorder="1" applyAlignment="1">
      <alignment horizontal="center" vertical="center"/>
    </xf>
    <xf numFmtId="166" fontId="9" fillId="2" borderId="1" xfId="2" applyNumberFormat="1" applyFont="1" applyFill="1" applyBorder="1" applyAlignment="1">
      <alignment horizontal="center" vertical="center"/>
    </xf>
    <xf numFmtId="0" fontId="9" fillId="2" borderId="14" xfId="2" applyFont="1" applyFill="1" applyBorder="1" applyAlignment="1">
      <alignment vertical="center"/>
    </xf>
    <xf numFmtId="0" fontId="9" fillId="2" borderId="15" xfId="2" applyFont="1" applyFill="1" applyBorder="1" applyAlignment="1">
      <alignment vertical="center"/>
    </xf>
    <xf numFmtId="0" fontId="9" fillId="2" borderId="1" xfId="2" applyFont="1" applyFill="1" applyBorder="1" applyAlignment="1">
      <alignment vertical="center"/>
    </xf>
    <xf numFmtId="169" fontId="16" fillId="0" borderId="0" xfId="0" applyNumberFormat="1" applyFont="1" applyAlignment="1" applyProtection="1">
      <alignment horizontal="center" vertical="center" wrapText="1"/>
      <protection locked="0"/>
    </xf>
    <xf numFmtId="169" fontId="9" fillId="0" borderId="3" xfId="0" applyNumberFormat="1" applyFont="1" applyBorder="1" applyAlignment="1" applyProtection="1">
      <alignment horizontal="center" vertical="center" wrapText="1"/>
      <protection locked="0"/>
    </xf>
    <xf numFmtId="169" fontId="9" fillId="0" borderId="0" xfId="0" applyNumberFormat="1" applyFont="1" applyAlignment="1" applyProtection="1">
      <alignment horizontal="center" vertical="center" wrapText="1"/>
      <protection locked="0"/>
    </xf>
    <xf numFmtId="169" fontId="9" fillId="0" borderId="4" xfId="0" applyNumberFormat="1" applyFont="1" applyBorder="1" applyAlignment="1" applyProtection="1">
      <alignment horizontal="center" vertical="center" wrapText="1"/>
      <protection locked="0"/>
    </xf>
    <xf numFmtId="165" fontId="26" fillId="0" borderId="3" xfId="0" applyNumberFormat="1" applyFont="1" applyBorder="1" applyAlignment="1">
      <alignment horizontal="center" vertical="center" wrapText="1"/>
    </xf>
    <xf numFmtId="165" fontId="26" fillId="0" borderId="0" xfId="0" applyNumberFormat="1" applyFont="1" applyAlignment="1">
      <alignment horizontal="center" vertical="center" wrapText="1"/>
    </xf>
    <xf numFmtId="165" fontId="26" fillId="0" borderId="4" xfId="0" applyNumberFormat="1" applyFont="1" applyBorder="1" applyAlignment="1">
      <alignment horizontal="center" vertical="center" wrapText="1"/>
    </xf>
    <xf numFmtId="0" fontId="9" fillId="0" borderId="3" xfId="0" applyFont="1" applyBorder="1" applyAlignment="1">
      <alignment vertical="center" wrapText="1"/>
    </xf>
    <xf numFmtId="0" fontId="13" fillId="0" borderId="0" xfId="0" applyFont="1" applyAlignment="1">
      <alignment vertical="center" wrapText="1"/>
    </xf>
    <xf numFmtId="0" fontId="16" fillId="0" borderId="0" xfId="0" applyFont="1" applyAlignment="1">
      <alignment horizontal="left" vertical="center" wrapText="1" indent="2"/>
    </xf>
    <xf numFmtId="169" fontId="9" fillId="0" borderId="5" xfId="0" applyNumberFormat="1" applyFont="1" applyBorder="1" applyAlignment="1" applyProtection="1">
      <alignment horizontal="center" vertical="center" wrapText="1"/>
      <protection locked="0"/>
    </xf>
    <xf numFmtId="169" fontId="16" fillId="0" borderId="2" xfId="0" applyNumberFormat="1" applyFont="1" applyBorder="1" applyAlignment="1">
      <alignment horizontal="center" vertical="center" wrapText="1"/>
    </xf>
    <xf numFmtId="169" fontId="16" fillId="0" borderId="3" xfId="0" applyNumberFormat="1" applyFont="1" applyBorder="1" applyAlignment="1">
      <alignment horizontal="center" vertical="center" wrapText="1"/>
    </xf>
    <xf numFmtId="169" fontId="9" fillId="0" borderId="6" xfId="0" applyNumberFormat="1" applyFont="1" applyBorder="1" applyAlignment="1" applyProtection="1">
      <alignment horizontal="center" vertical="center" wrapText="1"/>
      <protection locked="0"/>
    </xf>
    <xf numFmtId="169" fontId="16" fillId="0" borderId="2" xfId="0" applyNumberFormat="1" applyFont="1" applyBorder="1" applyAlignment="1" applyProtection="1">
      <alignment horizontal="center" vertical="center" wrapText="1"/>
      <protection locked="0"/>
    </xf>
    <xf numFmtId="169" fontId="16" fillId="0" borderId="3" xfId="0" applyNumberFormat="1" applyFont="1" applyBorder="1" applyAlignment="1" applyProtection="1">
      <alignment horizontal="center" vertical="center" wrapText="1"/>
      <protection locked="0"/>
    </xf>
    <xf numFmtId="169" fontId="9" fillId="0" borderId="4" xfId="0" applyNumberFormat="1" applyFont="1" applyBorder="1" applyAlignment="1">
      <alignment horizontal="center" vertical="center" wrapText="1"/>
    </xf>
    <xf numFmtId="165" fontId="26" fillId="0" borderId="5" xfId="0" applyNumberFormat="1" applyFont="1" applyBorder="1" applyAlignment="1">
      <alignment horizontal="center" vertical="center" wrapText="1"/>
    </xf>
    <xf numFmtId="165" fontId="17" fillId="0" borderId="2" xfId="1" applyNumberFormat="1" applyFont="1" applyFill="1" applyBorder="1" applyAlignment="1">
      <alignment horizontal="center" vertical="center" wrapText="1"/>
    </xf>
    <xf numFmtId="165" fontId="17" fillId="0" borderId="3" xfId="1" applyNumberFormat="1" applyFont="1" applyFill="1" applyBorder="1" applyAlignment="1">
      <alignment horizontal="center" vertical="center" wrapText="1"/>
    </xf>
    <xf numFmtId="165" fontId="26" fillId="0" borderId="6" xfId="0" applyNumberFormat="1" applyFont="1" applyBorder="1" applyAlignment="1">
      <alignment horizontal="center" vertical="center" wrapText="1"/>
    </xf>
    <xf numFmtId="165" fontId="17" fillId="0" borderId="2" xfId="0" applyNumberFormat="1" applyFont="1" applyBorder="1" applyAlignment="1">
      <alignment horizontal="center" vertical="center" wrapText="1"/>
    </xf>
    <xf numFmtId="165" fontId="17" fillId="0" borderId="3" xfId="0" applyNumberFormat="1" applyFont="1" applyBorder="1" applyAlignment="1">
      <alignment horizontal="center" vertical="center" wrapText="1"/>
    </xf>
    <xf numFmtId="0" fontId="13" fillId="0" borderId="5" xfId="0" applyFont="1" applyBorder="1" applyAlignment="1">
      <alignment vertical="center" wrapText="1"/>
    </xf>
    <xf numFmtId="0" fontId="16" fillId="0" borderId="2" xfId="0" applyFont="1" applyBorder="1" applyAlignment="1">
      <alignment vertical="center" wrapText="1"/>
    </xf>
    <xf numFmtId="0" fontId="13" fillId="0" borderId="6" xfId="0" applyFont="1" applyBorder="1" applyAlignment="1">
      <alignment vertical="center" wrapText="1"/>
    </xf>
    <xf numFmtId="0" fontId="16" fillId="0" borderId="2" xfId="0" applyFont="1" applyBorder="1" applyAlignment="1">
      <alignment horizontal="left" vertical="center" wrapText="1" indent="2"/>
    </xf>
    <xf numFmtId="0" fontId="16" fillId="0" borderId="3" xfId="0" applyFont="1" applyBorder="1" applyAlignment="1">
      <alignment horizontal="left" vertical="center" wrapText="1"/>
    </xf>
    <xf numFmtId="0" fontId="9" fillId="0" borderId="4" xfId="0" applyFont="1" applyBorder="1" applyAlignment="1">
      <alignment vertical="center" wrapText="1"/>
    </xf>
    <xf numFmtId="169" fontId="9" fillId="3" borderId="6" xfId="0" applyNumberFormat="1" applyFont="1" applyFill="1" applyBorder="1" applyAlignment="1" applyProtection="1">
      <alignment horizontal="center" vertical="center" wrapText="1"/>
      <protection locked="0"/>
    </xf>
    <xf numFmtId="169" fontId="16" fillId="0" borderId="6" xfId="0" applyNumberFormat="1" applyFont="1" applyBorder="1" applyAlignment="1" applyProtection="1">
      <alignment horizontal="center" vertical="center" wrapText="1"/>
      <protection locked="0"/>
    </xf>
    <xf numFmtId="169" fontId="16" fillId="3" borderId="16" xfId="0" applyNumberFormat="1" applyFont="1" applyFill="1" applyBorder="1" applyAlignment="1" applyProtection="1">
      <alignment horizontal="center" vertical="center" wrapText="1"/>
      <protection locked="0"/>
    </xf>
    <xf numFmtId="169" fontId="16" fillId="0" borderId="16" xfId="0" applyNumberFormat="1" applyFont="1" applyBorder="1" applyAlignment="1" applyProtection="1">
      <alignment horizontal="center" vertical="center" wrapText="1"/>
      <protection locked="0"/>
    </xf>
    <xf numFmtId="169" fontId="16" fillId="3" borderId="1" xfId="0" applyNumberFormat="1" applyFont="1" applyFill="1" applyBorder="1" applyAlignment="1" applyProtection="1">
      <alignment horizontal="center" vertical="center" wrapText="1"/>
      <protection locked="0"/>
    </xf>
    <xf numFmtId="169" fontId="16" fillId="0" borderId="1" xfId="0" applyNumberFormat="1" applyFont="1" applyBorder="1" applyAlignment="1" applyProtection="1">
      <alignment horizontal="center" vertical="center" wrapText="1"/>
      <protection locked="0"/>
    </xf>
    <xf numFmtId="165" fontId="17" fillId="0" borderId="6" xfId="0" applyNumberFormat="1" applyFont="1" applyBorder="1" applyAlignment="1">
      <alignment horizontal="center" vertical="center" wrapText="1"/>
    </xf>
    <xf numFmtId="165" fontId="17" fillId="0" borderId="6" xfId="0" quotePrefix="1" applyNumberFormat="1" applyFont="1" applyBorder="1" applyAlignment="1">
      <alignment horizontal="center" vertical="center" wrapText="1"/>
    </xf>
    <xf numFmtId="165" fontId="17" fillId="0" borderId="16" xfId="0" quotePrefix="1" applyNumberFormat="1" applyFont="1" applyBorder="1" applyAlignment="1">
      <alignment horizontal="center" vertical="center" wrapText="1"/>
    </xf>
    <xf numFmtId="165" fontId="17" fillId="0" borderId="1" xfId="0" applyNumberFormat="1" applyFont="1" applyBorder="1" applyAlignment="1">
      <alignment horizontal="center" vertical="center" wrapText="1"/>
    </xf>
    <xf numFmtId="0" fontId="9" fillId="2" borderId="6" xfId="0" applyFont="1" applyFill="1" applyBorder="1" applyAlignment="1">
      <alignment vertical="center" wrapText="1"/>
    </xf>
    <xf numFmtId="0" fontId="16" fillId="0" borderId="6" xfId="0" applyFont="1" applyBorder="1" applyAlignment="1">
      <alignment vertical="center" wrapText="1"/>
    </xf>
    <xf numFmtId="0" fontId="16" fillId="0" borderId="6" xfId="0" applyFont="1" applyBorder="1" applyAlignment="1">
      <alignment horizontal="left" vertical="center" wrapText="1"/>
    </xf>
    <xf numFmtId="0" fontId="16" fillId="0" borderId="16" xfId="0" applyFont="1" applyBorder="1" applyAlignment="1">
      <alignment vertical="center" wrapText="1"/>
    </xf>
    <xf numFmtId="0" fontId="16" fillId="0" borderId="0" xfId="0" applyFont="1" applyAlignment="1">
      <alignment horizontal="left" vertical="center" wrapText="1" indent="3"/>
    </xf>
    <xf numFmtId="0" fontId="16" fillId="0" borderId="1" xfId="0" applyFont="1" applyBorder="1" applyAlignment="1">
      <alignment horizontal="left" vertical="center" wrapText="1" indent="3"/>
    </xf>
    <xf numFmtId="169" fontId="9" fillId="0" borderId="3" xfId="0" applyNumberFormat="1" applyFont="1" applyBorder="1" applyAlignment="1">
      <alignment horizontal="center" vertical="center" wrapText="1"/>
    </xf>
    <xf numFmtId="0" fontId="0" fillId="0" borderId="0" xfId="0" applyAlignment="1">
      <alignment vertical="center"/>
    </xf>
    <xf numFmtId="165" fontId="26" fillId="0" borderId="3" xfId="1" applyNumberFormat="1" applyFont="1" applyFill="1" applyBorder="1" applyAlignment="1">
      <alignment horizontal="center" vertical="center" wrapText="1"/>
    </xf>
    <xf numFmtId="0" fontId="30" fillId="0" borderId="3" xfId="0" applyFont="1" applyBorder="1" applyAlignment="1">
      <alignment vertical="center" wrapText="1"/>
    </xf>
    <xf numFmtId="9" fontId="26" fillId="0" borderId="6" xfId="1" applyFont="1" applyBorder="1" applyAlignment="1">
      <alignment horizontal="center" vertical="center" wrapText="1"/>
    </xf>
    <xf numFmtId="0" fontId="16" fillId="0" borderId="3" xfId="0" applyFont="1" applyBorder="1" applyAlignment="1">
      <alignment horizontal="left" vertical="center" wrapText="1" indent="3"/>
    </xf>
    <xf numFmtId="0" fontId="9" fillId="2" borderId="0" xfId="0" applyFont="1" applyFill="1" applyAlignment="1">
      <alignment horizontal="left" vertical="center" wrapText="1"/>
    </xf>
    <xf numFmtId="0" fontId="18" fillId="0" borderId="0" xfId="0" applyFont="1" applyAlignment="1">
      <alignment horizontal="center" vertical="center" wrapText="1"/>
    </xf>
    <xf numFmtId="0" fontId="16" fillId="0" borderId="0" xfId="0" applyFont="1" applyAlignment="1">
      <alignment horizontal="center" vertical="center" wrapText="1"/>
    </xf>
    <xf numFmtId="167" fontId="16" fillId="0" borderId="0" xfId="1" applyNumberFormat="1" applyFont="1" applyFill="1" applyBorder="1" applyAlignment="1">
      <alignment horizontal="center" vertical="center" wrapText="1"/>
    </xf>
    <xf numFmtId="166" fontId="16" fillId="0" borderId="7" xfId="0" applyNumberFormat="1" applyFont="1" applyBorder="1" applyAlignment="1">
      <alignment horizontal="center" vertical="center" wrapText="1"/>
    </xf>
    <xf numFmtId="166" fontId="16" fillId="0" borderId="3" xfId="0" applyNumberFormat="1" applyFont="1" applyBorder="1" applyAlignment="1">
      <alignment horizontal="center" vertical="center" wrapText="1"/>
    </xf>
    <xf numFmtId="166" fontId="9" fillId="0" borderId="3" xfId="0" applyNumberFormat="1" applyFont="1" applyBorder="1" applyAlignment="1">
      <alignment horizontal="center" vertical="center" wrapText="1"/>
    </xf>
    <xf numFmtId="167" fontId="9" fillId="0" borderId="3" xfId="1" applyNumberFormat="1" applyFont="1" applyFill="1" applyBorder="1" applyAlignment="1">
      <alignment horizontal="center" vertical="center" wrapText="1"/>
    </xf>
    <xf numFmtId="166" fontId="13" fillId="0" borderId="3" xfId="0" applyNumberFormat="1" applyFont="1" applyBorder="1" applyAlignment="1">
      <alignment horizontal="center" vertical="center" wrapText="1"/>
    </xf>
    <xf numFmtId="167" fontId="13" fillId="0" borderId="4" xfId="1" applyNumberFormat="1" applyFont="1" applyFill="1" applyBorder="1" applyAlignment="1">
      <alignment horizontal="center" vertical="center" wrapText="1"/>
    </xf>
    <xf numFmtId="3" fontId="16" fillId="0" borderId="7" xfId="0" applyNumberFormat="1" applyFont="1" applyBorder="1" applyAlignment="1">
      <alignment horizontal="left" vertical="center" wrapText="1"/>
    </xf>
    <xf numFmtId="3" fontId="16" fillId="0" borderId="0" xfId="0" applyNumberFormat="1" applyFont="1" applyAlignment="1">
      <alignment horizontal="left" vertical="center" wrapText="1"/>
    </xf>
    <xf numFmtId="3" fontId="16" fillId="0" borderId="0" xfId="0" applyNumberFormat="1" applyFont="1" applyAlignment="1">
      <alignment horizontal="center" vertical="center" wrapText="1"/>
    </xf>
    <xf numFmtId="3" fontId="16" fillId="0" borderId="2" xfId="0" applyNumberFormat="1" applyFont="1" applyBorder="1" applyAlignment="1">
      <alignment horizontal="left" vertical="center" wrapText="1"/>
    </xf>
    <xf numFmtId="3" fontId="16" fillId="0" borderId="2" xfId="0" applyNumberFormat="1" applyFont="1" applyBorder="1" applyAlignment="1">
      <alignment horizontal="center" vertical="center" wrapText="1"/>
    </xf>
    <xf numFmtId="167" fontId="9" fillId="0" borderId="1" xfId="1" applyNumberFormat="1" applyFont="1" applyFill="1" applyBorder="1" applyAlignment="1">
      <alignment horizontal="left" vertical="center" wrapText="1"/>
    </xf>
    <xf numFmtId="167" fontId="16" fillId="0" borderId="0" xfId="0" applyNumberFormat="1" applyFont="1" applyAlignment="1">
      <alignment horizontal="center" vertical="center" wrapText="1"/>
    </xf>
    <xf numFmtId="1" fontId="9" fillId="2" borderId="1" xfId="2" applyNumberFormat="1" applyFont="1" applyFill="1" applyBorder="1" applyAlignment="1">
      <alignment horizontal="center" vertical="center"/>
    </xf>
    <xf numFmtId="0" fontId="9" fillId="2" borderId="4" xfId="0" applyFont="1" applyFill="1" applyBorder="1" applyAlignment="1">
      <alignment horizontal="left" vertical="center" wrapText="1"/>
    </xf>
    <xf numFmtId="1" fontId="13" fillId="0" borderId="0" xfId="0" applyNumberFormat="1" applyFont="1"/>
    <xf numFmtId="167" fontId="16" fillId="0" borderId="0" xfId="1" applyNumberFormat="1" applyFont="1" applyFill="1" applyBorder="1" applyAlignment="1">
      <alignment horizontal="center" vertical="center"/>
    </xf>
    <xf numFmtId="0" fontId="16" fillId="0" borderId="4" xfId="2" applyFont="1" applyBorder="1" applyAlignment="1">
      <alignment vertical="center"/>
    </xf>
    <xf numFmtId="0" fontId="3" fillId="2" borderId="9" xfId="0" applyFont="1" applyFill="1" applyBorder="1" applyAlignment="1">
      <alignment vertical="center"/>
    </xf>
    <xf numFmtId="0" fontId="3" fillId="2" borderId="9" xfId="0" applyFont="1" applyFill="1" applyBorder="1" applyAlignment="1">
      <alignment horizontal="center" vertical="center"/>
    </xf>
    <xf numFmtId="9" fontId="9" fillId="0" borderId="4" xfId="1" applyFont="1" applyFill="1" applyBorder="1" applyAlignment="1">
      <alignment horizontal="center" vertical="center" wrapText="1"/>
    </xf>
    <xf numFmtId="170" fontId="16" fillId="3" borderId="3" xfId="2" applyNumberFormat="1" applyFont="1" applyFill="1" applyBorder="1" applyAlignment="1">
      <alignment horizontal="center" vertical="center"/>
    </xf>
    <xf numFmtId="170" fontId="16" fillId="2" borderId="3" xfId="2" applyNumberFormat="1" applyFont="1" applyFill="1" applyBorder="1" applyAlignment="1">
      <alignment horizontal="center" vertical="center"/>
    </xf>
    <xf numFmtId="165" fontId="11" fillId="2" borderId="0" xfId="0" applyNumberFormat="1" applyFont="1" applyFill="1" applyAlignment="1">
      <alignment horizontal="center" vertical="center" wrapText="1"/>
    </xf>
    <xf numFmtId="164" fontId="10" fillId="2" borderId="0" xfId="0" applyNumberFormat="1" applyFont="1" applyFill="1" applyAlignment="1">
      <alignment horizontal="center" vertical="center" wrapText="1"/>
    </xf>
    <xf numFmtId="164" fontId="10" fillId="3" borderId="3" xfId="0" applyNumberFormat="1" applyFont="1" applyFill="1" applyBorder="1" applyAlignment="1">
      <alignment horizontal="center" vertical="center" wrapText="1"/>
    </xf>
    <xf numFmtId="165" fontId="11" fillId="2" borderId="3" xfId="0" applyNumberFormat="1" applyFont="1" applyFill="1" applyBorder="1" applyAlignment="1">
      <alignment horizontal="center" vertical="center" wrapText="1"/>
    </xf>
    <xf numFmtId="164" fontId="10" fillId="2" borderId="3" xfId="0" applyNumberFormat="1" applyFont="1" applyFill="1" applyBorder="1" applyAlignment="1">
      <alignment horizontal="center" vertical="center" wrapText="1"/>
    </xf>
    <xf numFmtId="0" fontId="23" fillId="2" borderId="1" xfId="2" applyFont="1" applyFill="1" applyBorder="1" applyAlignment="1">
      <alignment horizontal="center" vertical="center"/>
    </xf>
    <xf numFmtId="0" fontId="33" fillId="2" borderId="1" xfId="2" applyFont="1" applyFill="1" applyBorder="1" applyAlignment="1">
      <alignment horizontal="center" vertical="center" wrapText="1"/>
    </xf>
    <xf numFmtId="168" fontId="16" fillId="3" borderId="5" xfId="2" applyNumberFormat="1" applyFont="1" applyFill="1" applyBorder="1" applyAlignment="1">
      <alignment horizontal="center" vertical="center"/>
    </xf>
    <xf numFmtId="168" fontId="16" fillId="0" borderId="5" xfId="2" applyNumberFormat="1" applyFont="1" applyBorder="1" applyAlignment="1">
      <alignment horizontal="center" vertical="center"/>
    </xf>
    <xf numFmtId="168" fontId="16" fillId="0" borderId="0" xfId="2" applyNumberFormat="1" applyFont="1" applyAlignment="1">
      <alignment horizontal="center" vertical="center"/>
    </xf>
    <xf numFmtId="168" fontId="16" fillId="3" borderId="2" xfId="2" applyNumberFormat="1" applyFont="1" applyFill="1" applyBorder="1" applyAlignment="1">
      <alignment horizontal="center" vertical="center"/>
    </xf>
    <xf numFmtId="168" fontId="16" fillId="0" borderId="2" xfId="2" applyNumberFormat="1" applyFont="1" applyBorder="1" applyAlignment="1">
      <alignment horizontal="center" vertical="center"/>
    </xf>
    <xf numFmtId="166" fontId="16" fillId="3" borderId="19" xfId="2" applyNumberFormat="1" applyFont="1" applyFill="1" applyBorder="1" applyAlignment="1">
      <alignment horizontal="center" vertical="center"/>
    </xf>
    <xf numFmtId="166" fontId="16" fillId="2" borderId="19" xfId="2" applyNumberFormat="1" applyFont="1" applyFill="1" applyBorder="1" applyAlignment="1">
      <alignment horizontal="center" vertical="center"/>
    </xf>
    <xf numFmtId="166" fontId="16" fillId="3" borderId="26" xfId="2" applyNumberFormat="1" applyFont="1" applyFill="1" applyBorder="1" applyAlignment="1">
      <alignment horizontal="center" vertical="center"/>
    </xf>
    <xf numFmtId="166" fontId="16" fillId="2" borderId="26" xfId="2" applyNumberFormat="1" applyFont="1" applyFill="1" applyBorder="1" applyAlignment="1">
      <alignment horizontal="center" vertical="center"/>
    </xf>
    <xf numFmtId="166" fontId="16" fillId="3" borderId="24" xfId="2" applyNumberFormat="1" applyFont="1" applyFill="1" applyBorder="1" applyAlignment="1">
      <alignment horizontal="center" vertical="center"/>
    </xf>
    <xf numFmtId="166" fontId="16" fillId="2" borderId="24" xfId="2" applyNumberFormat="1" applyFont="1" applyFill="1" applyBorder="1" applyAlignment="1">
      <alignment horizontal="center" vertical="center"/>
    </xf>
    <xf numFmtId="166" fontId="16" fillId="3" borderId="27" xfId="2" applyNumberFormat="1" applyFont="1" applyFill="1" applyBorder="1" applyAlignment="1">
      <alignment horizontal="center" vertical="center"/>
    </xf>
    <xf numFmtId="166" fontId="16" fillId="2" borderId="27" xfId="2" applyNumberFormat="1" applyFont="1" applyFill="1" applyBorder="1" applyAlignment="1">
      <alignment horizontal="center" vertical="center"/>
    </xf>
    <xf numFmtId="165" fontId="17" fillId="2" borderId="19" xfId="1" applyNumberFormat="1" applyFont="1" applyFill="1" applyBorder="1" applyAlignment="1">
      <alignment horizontal="center" vertical="center"/>
    </xf>
    <xf numFmtId="165" fontId="17" fillId="2" borderId="26" xfId="1" applyNumberFormat="1" applyFont="1" applyFill="1" applyBorder="1" applyAlignment="1">
      <alignment horizontal="center" vertical="center"/>
    </xf>
    <xf numFmtId="165" fontId="17" fillId="2" borderId="24" xfId="1" applyNumberFormat="1" applyFont="1" applyFill="1" applyBorder="1" applyAlignment="1">
      <alignment horizontal="center" vertical="center"/>
    </xf>
    <xf numFmtId="165" fontId="17" fillId="2" borderId="27" xfId="1" applyNumberFormat="1" applyFont="1" applyFill="1" applyBorder="1" applyAlignment="1">
      <alignment horizontal="center" vertical="center"/>
    </xf>
    <xf numFmtId="165" fontId="17" fillId="0" borderId="0" xfId="3" applyNumberFormat="1" applyFont="1" applyFill="1" applyBorder="1" applyAlignment="1">
      <alignment horizontal="center" vertical="center"/>
    </xf>
    <xf numFmtId="168" fontId="16" fillId="3" borderId="22" xfId="2" applyNumberFormat="1" applyFont="1" applyFill="1" applyBorder="1" applyAlignment="1">
      <alignment horizontal="center" vertical="center"/>
    </xf>
    <xf numFmtId="168" fontId="16" fillId="0" borderId="22" xfId="2" applyNumberFormat="1" applyFont="1" applyBorder="1" applyAlignment="1">
      <alignment horizontal="center" vertical="center"/>
    </xf>
    <xf numFmtId="165" fontId="17" fillId="0" borderId="22" xfId="3" applyNumberFormat="1" applyFont="1" applyFill="1" applyBorder="1" applyAlignment="1">
      <alignment horizontal="center" vertical="center"/>
    </xf>
    <xf numFmtId="168" fontId="16" fillId="3" borderId="23" xfId="2" applyNumberFormat="1" applyFont="1" applyFill="1" applyBorder="1" applyAlignment="1">
      <alignment horizontal="center" vertical="center"/>
    </xf>
    <xf numFmtId="168" fontId="16" fillId="2" borderId="23" xfId="2" applyNumberFormat="1" applyFont="1" applyFill="1" applyBorder="1" applyAlignment="1">
      <alignment horizontal="center" vertical="center"/>
    </xf>
    <xf numFmtId="165" fontId="17" fillId="2" borderId="23" xfId="1" applyNumberFormat="1" applyFont="1" applyFill="1" applyBorder="1" applyAlignment="1">
      <alignment horizontal="center" vertical="center"/>
    </xf>
    <xf numFmtId="0" fontId="34" fillId="4" borderId="0" xfId="0" applyFont="1" applyFill="1"/>
    <xf numFmtId="0" fontId="9" fillId="3" borderId="1" xfId="2" applyFont="1" applyFill="1" applyBorder="1" applyAlignment="1">
      <alignment horizontal="center" vertical="center"/>
    </xf>
    <xf numFmtId="0" fontId="15" fillId="2" borderId="17" xfId="2" applyFont="1" applyFill="1" applyBorder="1" applyAlignment="1">
      <alignment horizontal="center" vertical="center" wrapText="1"/>
    </xf>
    <xf numFmtId="166" fontId="16" fillId="3" borderId="18" xfId="2" applyNumberFormat="1" applyFont="1" applyFill="1" applyBorder="1" applyAlignment="1">
      <alignment horizontal="center" vertical="center"/>
    </xf>
    <xf numFmtId="166" fontId="16" fillId="2" borderId="18" xfId="2" applyNumberFormat="1" applyFont="1" applyFill="1" applyBorder="1" applyAlignment="1">
      <alignment horizontal="center" vertical="center"/>
    </xf>
    <xf numFmtId="165" fontId="17" fillId="2" borderId="18" xfId="1" applyNumberFormat="1" applyFont="1" applyFill="1" applyBorder="1" applyAlignment="1">
      <alignment horizontal="center" vertical="center"/>
    </xf>
    <xf numFmtId="167" fontId="16" fillId="3" borderId="18" xfId="1" applyNumberFormat="1" applyFont="1" applyFill="1" applyBorder="1" applyAlignment="1">
      <alignment horizontal="center" vertical="center"/>
    </xf>
    <xf numFmtId="167" fontId="16" fillId="2" borderId="18" xfId="1" applyNumberFormat="1" applyFont="1" applyFill="1" applyBorder="1" applyAlignment="1">
      <alignment horizontal="center" vertical="center"/>
    </xf>
    <xf numFmtId="2" fontId="16" fillId="3" borderId="18" xfId="2" applyNumberFormat="1" applyFont="1" applyFill="1" applyBorder="1" applyAlignment="1">
      <alignment horizontal="center" vertical="center"/>
    </xf>
    <xf numFmtId="2" fontId="16" fillId="2" borderId="18" xfId="2" applyNumberFormat="1" applyFont="1" applyFill="1" applyBorder="1" applyAlignment="1">
      <alignment horizontal="center" vertical="center"/>
    </xf>
    <xf numFmtId="0" fontId="16" fillId="2" borderId="18" xfId="2" applyFont="1" applyFill="1" applyBorder="1" applyAlignment="1">
      <alignment horizontal="center" vertical="center"/>
    </xf>
    <xf numFmtId="171" fontId="17" fillId="2" borderId="18" xfId="1" applyNumberFormat="1" applyFont="1" applyFill="1" applyBorder="1" applyAlignment="1">
      <alignment horizontal="center" vertical="center"/>
    </xf>
    <xf numFmtId="3" fontId="16" fillId="2" borderId="18" xfId="2" applyNumberFormat="1" applyFont="1" applyFill="1" applyBorder="1" applyAlignment="1">
      <alignment horizontal="center" vertical="center"/>
    </xf>
    <xf numFmtId="0" fontId="16" fillId="2" borderId="9" xfId="0" applyFont="1" applyFill="1" applyBorder="1" applyAlignment="1">
      <alignment vertical="center"/>
    </xf>
    <xf numFmtId="164" fontId="16" fillId="2" borderId="19" xfId="2" applyNumberFormat="1" applyFont="1" applyFill="1" applyBorder="1" applyAlignment="1">
      <alignment horizontal="center" vertical="center"/>
    </xf>
    <xf numFmtId="9" fontId="17" fillId="2" borderId="19" xfId="1" applyFont="1" applyFill="1" applyBorder="1" applyAlignment="1">
      <alignment horizontal="center" vertical="center"/>
    </xf>
    <xf numFmtId="164" fontId="16" fillId="2" borderId="20" xfId="2" applyNumberFormat="1" applyFont="1" applyFill="1" applyBorder="1" applyAlignment="1">
      <alignment horizontal="center" vertical="center"/>
    </xf>
    <xf numFmtId="9" fontId="17" fillId="2" borderId="20" xfId="1" applyFont="1" applyFill="1" applyBorder="1" applyAlignment="1">
      <alignment horizontal="center" vertical="center"/>
    </xf>
    <xf numFmtId="4" fontId="16" fillId="2" borderId="20" xfId="2" applyNumberFormat="1" applyFont="1" applyFill="1" applyBorder="1" applyAlignment="1">
      <alignment horizontal="center" vertical="center"/>
    </xf>
    <xf numFmtId="168" fontId="16" fillId="2" borderId="21" xfId="2" applyNumberFormat="1" applyFont="1" applyFill="1" applyBorder="1" applyAlignment="1">
      <alignment horizontal="center" vertical="center"/>
    </xf>
    <xf numFmtId="9" fontId="17" fillId="2" borderId="21" xfId="1" applyFont="1" applyFill="1" applyBorder="1" applyAlignment="1">
      <alignment horizontal="center" vertical="center"/>
    </xf>
    <xf numFmtId="164" fontId="16" fillId="3" borderId="19" xfId="2" applyNumberFormat="1" applyFont="1" applyFill="1" applyBorder="1" applyAlignment="1">
      <alignment horizontal="center" vertical="center"/>
    </xf>
    <xf numFmtId="164" fontId="16" fillId="3" borderId="20" xfId="2" applyNumberFormat="1" applyFont="1" applyFill="1" applyBorder="1" applyAlignment="1">
      <alignment horizontal="center" vertical="center"/>
    </xf>
    <xf numFmtId="4" fontId="16" fillId="3" borderId="20" xfId="2" applyNumberFormat="1" applyFont="1" applyFill="1" applyBorder="1" applyAlignment="1">
      <alignment horizontal="center" vertical="center"/>
    </xf>
    <xf numFmtId="168" fontId="16" fillId="3" borderId="21" xfId="2" applyNumberFormat="1" applyFont="1" applyFill="1" applyBorder="1" applyAlignment="1">
      <alignment horizontal="center" vertical="center"/>
    </xf>
    <xf numFmtId="166" fontId="16" fillId="0" borderId="18" xfId="2" applyNumberFormat="1" applyFont="1" applyBorder="1" applyAlignment="1">
      <alignment horizontal="center" vertical="center"/>
    </xf>
    <xf numFmtId="165" fontId="17" fillId="0" borderId="18" xfId="1" applyNumberFormat="1" applyFont="1" applyFill="1" applyBorder="1" applyAlignment="1">
      <alignment horizontal="center" vertical="center"/>
    </xf>
    <xf numFmtId="170" fontId="16" fillId="2" borderId="7" xfId="2" applyNumberFormat="1" applyFont="1" applyFill="1" applyBorder="1" applyAlignment="1">
      <alignment horizontal="center" vertical="center"/>
    </xf>
    <xf numFmtId="4" fontId="16" fillId="3" borderId="26" xfId="2" applyNumberFormat="1" applyFont="1" applyFill="1" applyBorder="1" applyAlignment="1">
      <alignment horizontal="center" vertical="center"/>
    </xf>
    <xf numFmtId="4" fontId="16" fillId="2" borderId="26" xfId="2" applyNumberFormat="1" applyFont="1" applyFill="1" applyBorder="1" applyAlignment="1">
      <alignment horizontal="center" vertical="center"/>
    </xf>
    <xf numFmtId="9" fontId="17" fillId="2" borderId="26" xfId="1" applyFont="1" applyFill="1" applyBorder="1" applyAlignment="1">
      <alignment horizontal="center" vertical="center"/>
    </xf>
    <xf numFmtId="4" fontId="16" fillId="3" borderId="6" xfId="2" applyNumberFormat="1" applyFont="1" applyFill="1" applyBorder="1" applyAlignment="1">
      <alignment horizontal="center" vertical="center"/>
    </xf>
    <xf numFmtId="4" fontId="16" fillId="2" borderId="6" xfId="2" applyNumberFormat="1" applyFont="1" applyFill="1" applyBorder="1" applyAlignment="1">
      <alignment horizontal="center" vertical="center"/>
    </xf>
    <xf numFmtId="9" fontId="9" fillId="3" borderId="4" xfId="1" applyFont="1" applyFill="1" applyBorder="1" applyAlignment="1">
      <alignment horizontal="center" vertical="center" wrapText="1"/>
    </xf>
    <xf numFmtId="0" fontId="37" fillId="0" borderId="18" xfId="0" quotePrefix="1" applyFont="1" applyBorder="1" applyAlignment="1">
      <alignment horizontal="left" vertical="center" wrapText="1"/>
    </xf>
    <xf numFmtId="0" fontId="37" fillId="0" borderId="18" xfId="0" quotePrefix="1" applyFont="1" applyBorder="1" applyAlignment="1">
      <alignment vertical="center"/>
    </xf>
    <xf numFmtId="0" fontId="37" fillId="0" borderId="18" xfId="0" quotePrefix="1" applyFont="1" applyBorder="1" applyAlignment="1">
      <alignment horizontal="left" vertical="center" wrapText="1" indent="3"/>
    </xf>
    <xf numFmtId="0" fontId="2" fillId="0" borderId="18" xfId="0" quotePrefix="1" applyFont="1" applyBorder="1" applyAlignment="1">
      <alignment horizontal="left" vertical="center" wrapText="1" indent="3"/>
    </xf>
    <xf numFmtId="0" fontId="2" fillId="0" borderId="0" xfId="0" quotePrefix="1" applyFont="1" applyAlignment="1">
      <alignment horizontal="left" vertical="center" wrapText="1"/>
    </xf>
    <xf numFmtId="0" fontId="2" fillId="2" borderId="25" xfId="0" quotePrefix="1" applyFont="1" applyFill="1" applyBorder="1" applyAlignment="1">
      <alignment vertical="center"/>
    </xf>
    <xf numFmtId="4" fontId="12" fillId="0" borderId="0" xfId="0" applyNumberFormat="1" applyFont="1" applyAlignment="1">
      <alignment horizontal="center" vertical="center" wrapText="1"/>
    </xf>
    <xf numFmtId="164" fontId="12" fillId="3" borderId="1" xfId="0" applyNumberFormat="1" applyFont="1" applyFill="1" applyBorder="1" applyAlignment="1">
      <alignment horizontal="center" vertical="center" wrapText="1"/>
    </xf>
    <xf numFmtId="164" fontId="12" fillId="2" borderId="3" xfId="0" applyNumberFormat="1" applyFont="1" applyFill="1" applyBorder="1" applyAlignment="1">
      <alignment horizontal="center" vertical="center" wrapText="1"/>
    </xf>
    <xf numFmtId="2" fontId="12" fillId="2" borderId="2" xfId="0" applyNumberFormat="1" applyFont="1" applyFill="1" applyBorder="1" applyAlignment="1">
      <alignment horizontal="center" vertical="center" wrapText="1"/>
    </xf>
    <xf numFmtId="165" fontId="13" fillId="0" borderId="1" xfId="0" applyNumberFormat="1" applyFont="1" applyBorder="1" applyAlignment="1">
      <alignment horizontal="center" vertical="center" wrapText="1"/>
    </xf>
    <xf numFmtId="164" fontId="12" fillId="0" borderId="1" xfId="0" applyNumberFormat="1" applyFont="1" applyBorder="1" applyAlignment="1">
      <alignment horizontal="center" vertical="center" wrapText="1"/>
    </xf>
    <xf numFmtId="0" fontId="35" fillId="2" borderId="13" xfId="0" applyFont="1" applyFill="1" applyBorder="1" applyAlignment="1">
      <alignment horizontal="left" vertical="top" wrapText="1"/>
    </xf>
    <xf numFmtId="0" fontId="18" fillId="2" borderId="0" xfId="0" applyFont="1" applyFill="1" applyAlignment="1">
      <alignment horizontal="left" vertical="top"/>
    </xf>
    <xf numFmtId="0" fontId="14" fillId="0" borderId="0" xfId="0" applyFont="1" applyAlignment="1">
      <alignment horizontal="left" vertical="center"/>
    </xf>
    <xf numFmtId="0" fontId="9" fillId="2" borderId="1" xfId="0" applyFont="1" applyFill="1" applyBorder="1" applyAlignment="1">
      <alignment horizontal="center" vertical="center"/>
    </xf>
    <xf numFmtId="0" fontId="9" fillId="2" borderId="0" xfId="0" applyFont="1" applyFill="1" applyAlignment="1">
      <alignment horizontal="center" vertical="center"/>
    </xf>
    <xf numFmtId="0" fontId="9" fillId="0" borderId="0" xfId="0" applyFont="1" applyAlignment="1">
      <alignment horizontal="center" vertical="center"/>
    </xf>
    <xf numFmtId="3" fontId="16" fillId="2" borderId="7" xfId="0" applyNumberFormat="1" applyFont="1" applyFill="1" applyBorder="1" applyAlignment="1">
      <alignment horizontal="center" vertical="center" wrapText="1"/>
    </xf>
    <xf numFmtId="3" fontId="16" fillId="2" borderId="3" xfId="0" applyNumberFormat="1" applyFont="1" applyFill="1" applyBorder="1" applyAlignment="1">
      <alignment horizontal="center" vertical="center" wrapText="1"/>
    </xf>
    <xf numFmtId="167" fontId="9" fillId="2" borderId="4" xfId="1" applyNumberFormat="1" applyFont="1" applyFill="1" applyBorder="1" applyAlignment="1">
      <alignment horizontal="center" vertical="center" wrapText="1"/>
    </xf>
    <xf numFmtId="167" fontId="9" fillId="0" borderId="4" xfId="1" applyNumberFormat="1" applyFont="1" applyFill="1" applyBorder="1" applyAlignment="1">
      <alignment horizontal="center" vertical="center" wrapText="1"/>
    </xf>
    <xf numFmtId="3" fontId="16" fillId="0" borderId="7" xfId="0" applyNumberFormat="1" applyFont="1" applyBorder="1" applyAlignment="1">
      <alignment horizontal="center" vertical="center" wrapText="1"/>
    </xf>
    <xf numFmtId="3" fontId="16" fillId="0" borderId="3" xfId="0" applyNumberFormat="1" applyFont="1" applyBorder="1" applyAlignment="1">
      <alignment horizontal="center" vertical="center" wrapText="1"/>
    </xf>
    <xf numFmtId="3" fontId="9"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ercent"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374649"/>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90"/>
  <sheetViews>
    <sheetView showGridLines="0" zoomScale="115" zoomScaleNormal="115" workbookViewId="0"/>
  </sheetViews>
  <sheetFormatPr defaultColWidth="0" defaultRowHeight="14.4" x14ac:dyDescent="0.3"/>
  <cols>
    <col min="1" max="1" width="2.5546875" style="1" customWidth="1"/>
    <col min="2" max="2" width="136.5546875" style="1" bestFit="1" customWidth="1"/>
    <col min="3" max="3" width="2.5546875" style="1" customWidth="1"/>
    <col min="4" max="4" width="8.77734375" style="1" customWidth="1"/>
    <col min="5" max="16384" width="8.77734375" style="1" hidden="1"/>
  </cols>
  <sheetData>
    <row r="1" spans="1:3" x14ac:dyDescent="0.3">
      <c r="A1" s="11"/>
      <c r="B1" s="11"/>
      <c r="C1" s="11"/>
    </row>
    <row r="2" spans="1:3" x14ac:dyDescent="0.3">
      <c r="A2" s="11"/>
      <c r="B2" s="164" t="s">
        <v>42</v>
      </c>
      <c r="C2" s="11"/>
    </row>
    <row r="3" spans="1:3" x14ac:dyDescent="0.3">
      <c r="A3" s="11"/>
      <c r="B3" s="370" t="s">
        <v>43</v>
      </c>
      <c r="C3" s="11"/>
    </row>
    <row r="4" spans="1:3" x14ac:dyDescent="0.3">
      <c r="A4" s="11"/>
      <c r="B4" s="371"/>
      <c r="C4" s="11"/>
    </row>
    <row r="5" spans="1:3" x14ac:dyDescent="0.3">
      <c r="A5" s="11"/>
      <c r="B5" s="371"/>
      <c r="C5" s="11"/>
    </row>
    <row r="6" spans="1:3" x14ac:dyDescent="0.3">
      <c r="A6" s="11"/>
      <c r="B6" s="371"/>
      <c r="C6" s="11"/>
    </row>
    <row r="7" spans="1:3" x14ac:dyDescent="0.3">
      <c r="A7" s="11"/>
      <c r="B7" s="371"/>
      <c r="C7" s="11"/>
    </row>
    <row r="8" spans="1:3" x14ac:dyDescent="0.3">
      <c r="A8" s="11"/>
      <c r="B8" s="371"/>
      <c r="C8" s="11"/>
    </row>
    <row r="9" spans="1:3" x14ac:dyDescent="0.3">
      <c r="A9" s="11"/>
      <c r="B9" s="371"/>
      <c r="C9" s="11"/>
    </row>
    <row r="10" spans="1:3" x14ac:dyDescent="0.3">
      <c r="A10" s="11"/>
      <c r="B10" s="371"/>
      <c r="C10" s="11"/>
    </row>
    <row r="11" spans="1:3" x14ac:dyDescent="0.3">
      <c r="A11" s="11"/>
      <c r="B11" s="371"/>
      <c r="C11" s="11"/>
    </row>
    <row r="12" spans="1:3" x14ac:dyDescent="0.3">
      <c r="A12" s="11"/>
      <c r="B12" s="371"/>
      <c r="C12" s="11"/>
    </row>
    <row r="13" spans="1:3" x14ac:dyDescent="0.3">
      <c r="A13" s="11"/>
      <c r="B13" s="371"/>
      <c r="C13" s="11"/>
    </row>
    <row r="14" spans="1:3" x14ac:dyDescent="0.3">
      <c r="A14" s="11"/>
      <c r="B14" s="371"/>
      <c r="C14" s="11"/>
    </row>
    <row r="15" spans="1:3" x14ac:dyDescent="0.3">
      <c r="A15" s="11"/>
      <c r="B15" s="371"/>
      <c r="C15" s="11"/>
    </row>
    <row r="16" spans="1:3" x14ac:dyDescent="0.3">
      <c r="A16" s="11"/>
      <c r="B16" s="371"/>
      <c r="C16" s="11"/>
    </row>
    <row r="17" spans="1:3" x14ac:dyDescent="0.3">
      <c r="A17" s="11"/>
      <c r="B17" s="371"/>
      <c r="C17" s="11"/>
    </row>
    <row r="18" spans="1:3" x14ac:dyDescent="0.3">
      <c r="A18" s="11"/>
      <c r="B18" s="371"/>
      <c r="C18" s="11"/>
    </row>
    <row r="19" spans="1:3" x14ac:dyDescent="0.3">
      <c r="A19" s="11"/>
      <c r="B19" s="371"/>
      <c r="C19" s="11"/>
    </row>
    <row r="20" spans="1:3" x14ac:dyDescent="0.3">
      <c r="A20" s="11"/>
      <c r="B20" s="371"/>
      <c r="C20" s="11"/>
    </row>
    <row r="21" spans="1:3" x14ac:dyDescent="0.3">
      <c r="A21" s="11"/>
      <c r="B21" s="371"/>
      <c r="C21" s="11"/>
    </row>
    <row r="22" spans="1:3" x14ac:dyDescent="0.3">
      <c r="A22" s="11"/>
      <c r="B22" s="371"/>
      <c r="C22" s="11"/>
    </row>
    <row r="23" spans="1:3" x14ac:dyDescent="0.3">
      <c r="A23" s="11"/>
      <c r="B23" s="371"/>
      <c r="C23" s="11"/>
    </row>
    <row r="24" spans="1:3" x14ac:dyDescent="0.3">
      <c r="A24" s="11"/>
      <c r="B24" s="371"/>
      <c r="C24" s="11"/>
    </row>
    <row r="25" spans="1:3" x14ac:dyDescent="0.3">
      <c r="A25" s="11"/>
      <c r="B25" s="371"/>
      <c r="C25" s="11"/>
    </row>
    <row r="26" spans="1:3" x14ac:dyDescent="0.3">
      <c r="A26" s="11"/>
      <c r="B26" s="371"/>
      <c r="C26" s="11"/>
    </row>
    <row r="27" spans="1:3" x14ac:dyDescent="0.3">
      <c r="A27" s="11"/>
      <c r="B27" s="371"/>
      <c r="C27" s="11"/>
    </row>
    <row r="28" spans="1:3" x14ac:dyDescent="0.3">
      <c r="A28" s="11"/>
      <c r="B28" s="371"/>
      <c r="C28" s="11"/>
    </row>
    <row r="29" spans="1:3" x14ac:dyDescent="0.3">
      <c r="A29" s="11"/>
      <c r="B29" s="371"/>
      <c r="C29" s="11"/>
    </row>
    <row r="30" spans="1:3" x14ac:dyDescent="0.3">
      <c r="A30" s="11"/>
      <c r="B30" s="371"/>
      <c r="C30" s="11"/>
    </row>
    <row r="31" spans="1:3" x14ac:dyDescent="0.3">
      <c r="A31" s="11"/>
      <c r="B31" s="371"/>
      <c r="C31" s="11"/>
    </row>
    <row r="32" spans="1:3" x14ac:dyDescent="0.3">
      <c r="A32" s="11"/>
      <c r="B32" s="371"/>
      <c r="C32" s="11"/>
    </row>
    <row r="33" spans="1:3" x14ac:dyDescent="0.3">
      <c r="A33" s="11"/>
      <c r="B33" s="371"/>
      <c r="C33" s="11"/>
    </row>
    <row r="34" spans="1:3" x14ac:dyDescent="0.3">
      <c r="A34" s="11"/>
      <c r="B34" s="371"/>
      <c r="C34" s="11"/>
    </row>
    <row r="35" spans="1:3" x14ac:dyDescent="0.3">
      <c r="A35" s="11"/>
      <c r="B35" s="371"/>
      <c r="C35" s="11"/>
    </row>
    <row r="36" spans="1:3" x14ac:dyDescent="0.3">
      <c r="A36" s="11"/>
      <c r="B36" s="371"/>
      <c r="C36" s="11"/>
    </row>
    <row r="37" spans="1:3" x14ac:dyDescent="0.3">
      <c r="A37" s="11"/>
      <c r="B37" s="371"/>
      <c r="C37" s="11"/>
    </row>
    <row r="38" spans="1:3" x14ac:dyDescent="0.3">
      <c r="A38" s="11"/>
      <c r="B38" s="371"/>
      <c r="C38" s="11"/>
    </row>
    <row r="39" spans="1:3" x14ac:dyDescent="0.3">
      <c r="A39" s="11"/>
      <c r="B39" s="371"/>
      <c r="C39" s="11"/>
    </row>
    <row r="40" spans="1:3" x14ac:dyDescent="0.3">
      <c r="A40" s="11"/>
      <c r="B40" s="371"/>
      <c r="C40" s="11"/>
    </row>
    <row r="41" spans="1:3" x14ac:dyDescent="0.3">
      <c r="A41" s="11"/>
      <c r="B41" s="371"/>
      <c r="C41" s="11"/>
    </row>
    <row r="42" spans="1:3" x14ac:dyDescent="0.3">
      <c r="A42" s="11"/>
      <c r="B42" s="371"/>
      <c r="C42" s="11"/>
    </row>
    <row r="43" spans="1:3" x14ac:dyDescent="0.3">
      <c r="A43" s="11"/>
      <c r="B43" s="371"/>
      <c r="C43" s="11"/>
    </row>
    <row r="44" spans="1:3" x14ac:dyDescent="0.3">
      <c r="A44" s="11"/>
      <c r="B44" s="371"/>
      <c r="C44" s="11"/>
    </row>
    <row r="45" spans="1:3" x14ac:dyDescent="0.3">
      <c r="A45" s="11"/>
      <c r="B45" s="371"/>
      <c r="C45" s="11"/>
    </row>
    <row r="46" spans="1:3" x14ac:dyDescent="0.3">
      <c r="A46" s="11"/>
      <c r="B46" s="371"/>
      <c r="C46" s="11"/>
    </row>
    <row r="47" spans="1:3" x14ac:dyDescent="0.3">
      <c r="A47" s="11"/>
      <c r="B47" s="371"/>
      <c r="C47" s="11"/>
    </row>
    <row r="48" spans="1:3" x14ac:dyDescent="0.3">
      <c r="A48" s="11"/>
      <c r="B48" s="371"/>
      <c r="C48" s="11"/>
    </row>
    <row r="49" spans="1:3" x14ac:dyDescent="0.3">
      <c r="A49" s="11"/>
      <c r="B49" s="371"/>
      <c r="C49" s="11"/>
    </row>
    <row r="50" spans="1:3" x14ac:dyDescent="0.3">
      <c r="A50" s="11"/>
      <c r="B50" s="371"/>
      <c r="C50" s="11"/>
    </row>
    <row r="51" spans="1:3" x14ac:dyDescent="0.3">
      <c r="A51" s="11"/>
      <c r="B51" s="371"/>
      <c r="C51" s="11"/>
    </row>
    <row r="52" spans="1:3" x14ac:dyDescent="0.3">
      <c r="A52" s="11"/>
      <c r="B52" s="371"/>
      <c r="C52" s="11"/>
    </row>
    <row r="53" spans="1:3" x14ac:dyDescent="0.3">
      <c r="A53" s="11"/>
      <c r="B53" s="371"/>
      <c r="C53" s="11"/>
    </row>
    <row r="54" spans="1:3" x14ac:dyDescent="0.3">
      <c r="A54" s="11"/>
      <c r="B54" s="371"/>
      <c r="C54" s="11"/>
    </row>
    <row r="55" spans="1:3" x14ac:dyDescent="0.3">
      <c r="A55" s="11"/>
      <c r="B55" s="371"/>
      <c r="C55" s="11"/>
    </row>
    <row r="56" spans="1:3" x14ac:dyDescent="0.3">
      <c r="A56" s="11"/>
      <c r="B56" s="371"/>
      <c r="C56" s="11"/>
    </row>
    <row r="57" spans="1:3" x14ac:dyDescent="0.3">
      <c r="A57" s="11"/>
      <c r="B57" s="371"/>
      <c r="C57" s="11"/>
    </row>
    <row r="58" spans="1:3" x14ac:dyDescent="0.3">
      <c r="A58" s="11"/>
      <c r="B58" s="371"/>
      <c r="C58" s="11"/>
    </row>
    <row r="59" spans="1:3" x14ac:dyDescent="0.3">
      <c r="A59" s="11"/>
      <c r="B59" s="371"/>
      <c r="C59" s="11"/>
    </row>
    <row r="60" spans="1:3" x14ac:dyDescent="0.3">
      <c r="A60" s="11"/>
      <c r="B60" s="371"/>
      <c r="C60" s="11"/>
    </row>
    <row r="61" spans="1:3" x14ac:dyDescent="0.3">
      <c r="A61" s="11"/>
      <c r="B61" s="371"/>
      <c r="C61" s="11"/>
    </row>
    <row r="62" spans="1:3" x14ac:dyDescent="0.3">
      <c r="A62" s="11"/>
      <c r="B62" s="371"/>
      <c r="C62" s="11"/>
    </row>
    <row r="63" spans="1:3" x14ac:dyDescent="0.3">
      <c r="A63" s="11"/>
      <c r="B63" s="371"/>
      <c r="C63" s="11"/>
    </row>
    <row r="64" spans="1:3" x14ac:dyDescent="0.3">
      <c r="A64" s="11"/>
      <c r="B64" s="371"/>
      <c r="C64" s="11"/>
    </row>
    <row r="65" spans="1:3" x14ac:dyDescent="0.3">
      <c r="A65" s="11"/>
      <c r="B65" s="371"/>
      <c r="C65" s="11"/>
    </row>
    <row r="66" spans="1:3" x14ac:dyDescent="0.3">
      <c r="A66" s="11"/>
      <c r="B66" s="371"/>
      <c r="C66" s="11"/>
    </row>
    <row r="67" spans="1:3" x14ac:dyDescent="0.3">
      <c r="A67" s="11"/>
      <c r="B67" s="371"/>
      <c r="C67" s="11"/>
    </row>
    <row r="68" spans="1:3" x14ac:dyDescent="0.3">
      <c r="A68" s="11"/>
      <c r="B68" s="371"/>
      <c r="C68" s="11"/>
    </row>
    <row r="69" spans="1:3" x14ac:dyDescent="0.3">
      <c r="A69" s="11"/>
      <c r="B69" s="371"/>
      <c r="C69" s="11"/>
    </row>
    <row r="70" spans="1:3" x14ac:dyDescent="0.3">
      <c r="A70" s="11"/>
      <c r="B70" s="371"/>
      <c r="C70" s="11"/>
    </row>
    <row r="71" spans="1:3" x14ac:dyDescent="0.3">
      <c r="A71" s="11"/>
      <c r="B71" s="371"/>
      <c r="C71" s="11"/>
    </row>
    <row r="72" spans="1:3" x14ac:dyDescent="0.3">
      <c r="A72" s="11"/>
      <c r="B72" s="371"/>
      <c r="C72" s="11"/>
    </row>
    <row r="73" spans="1:3" x14ac:dyDescent="0.3">
      <c r="A73" s="11"/>
      <c r="B73" s="371"/>
      <c r="C73" s="11"/>
    </row>
    <row r="74" spans="1:3" x14ac:dyDescent="0.3">
      <c r="A74" s="11"/>
      <c r="B74" s="371"/>
      <c r="C74" s="11"/>
    </row>
    <row r="75" spans="1:3" x14ac:dyDescent="0.3">
      <c r="A75" s="11"/>
      <c r="B75" s="371"/>
      <c r="C75" s="11"/>
    </row>
    <row r="76" spans="1:3" x14ac:dyDescent="0.3">
      <c r="A76" s="11"/>
      <c r="B76" s="371"/>
      <c r="C76" s="11"/>
    </row>
    <row r="77" spans="1:3" x14ac:dyDescent="0.3">
      <c r="A77" s="11"/>
      <c r="B77" s="371"/>
      <c r="C77" s="11"/>
    </row>
    <row r="78" spans="1:3" x14ac:dyDescent="0.3">
      <c r="A78" s="11"/>
      <c r="B78" s="371"/>
      <c r="C78" s="11"/>
    </row>
    <row r="79" spans="1:3" x14ac:dyDescent="0.3">
      <c r="A79" s="11"/>
      <c r="B79" s="371"/>
      <c r="C79" s="11"/>
    </row>
    <row r="80" spans="1:3" x14ac:dyDescent="0.3">
      <c r="A80" s="11"/>
      <c r="B80" s="371"/>
      <c r="C80" s="11"/>
    </row>
    <row r="81" spans="1:3" x14ac:dyDescent="0.3">
      <c r="A81" s="11"/>
      <c r="B81" s="371"/>
      <c r="C81" s="11"/>
    </row>
    <row r="82" spans="1:3" x14ac:dyDescent="0.3">
      <c r="A82" s="11"/>
      <c r="B82" s="371"/>
      <c r="C82" s="11"/>
    </row>
    <row r="83" spans="1:3" x14ac:dyDescent="0.3">
      <c r="A83" s="11"/>
      <c r="B83" s="371"/>
      <c r="C83" s="11"/>
    </row>
    <row r="84" spans="1:3" x14ac:dyDescent="0.3">
      <c r="A84" s="11"/>
      <c r="B84" s="371"/>
      <c r="C84" s="11"/>
    </row>
    <row r="85" spans="1:3" x14ac:dyDescent="0.3">
      <c r="A85" s="11"/>
      <c r="B85" s="371"/>
      <c r="C85" s="11"/>
    </row>
    <row r="86" spans="1:3" x14ac:dyDescent="0.3">
      <c r="A86" s="11"/>
      <c r="B86" s="371"/>
      <c r="C86" s="11"/>
    </row>
    <row r="87" spans="1:3" x14ac:dyDescent="0.3">
      <c r="A87" s="11"/>
      <c r="B87" s="371"/>
      <c r="C87" s="11"/>
    </row>
    <row r="88" spans="1:3" x14ac:dyDescent="0.3">
      <c r="A88" s="11"/>
      <c r="B88" s="371"/>
      <c r="C88" s="11"/>
    </row>
    <row r="89" spans="1:3" x14ac:dyDescent="0.3">
      <c r="A89" s="11"/>
      <c r="B89" s="371"/>
      <c r="C89" s="11"/>
    </row>
    <row r="90" spans="1:3" x14ac:dyDescent="0.3">
      <c r="A90" s="11"/>
      <c r="B90" s="11"/>
      <c r="C90" s="11"/>
    </row>
  </sheetData>
  <mergeCells count="1">
    <mergeCell ref="B3:B8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K15"/>
  <sheetViews>
    <sheetView showGridLines="0" workbookViewId="0">
      <selection activeCell="F12" sqref="F12"/>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13" t="s">
        <v>55</v>
      </c>
      <c r="F2" s="15" t="s">
        <v>116</v>
      </c>
      <c r="G2" s="12">
        <v>2025</v>
      </c>
      <c r="H2" s="13">
        <v>2024</v>
      </c>
      <c r="I2" s="14" t="s">
        <v>80</v>
      </c>
      <c r="J2" s="11"/>
    </row>
    <row r="3" spans="1:10" ht="25.05" customHeight="1" x14ac:dyDescent="0.3">
      <c r="A3" s="11"/>
      <c r="B3" s="291">
        <v>8.4751022453372098</v>
      </c>
      <c r="C3" s="292">
        <v>8.9077437728441247</v>
      </c>
      <c r="D3" s="70">
        <v>-4.8569148208534307E-2</v>
      </c>
      <c r="E3" s="351">
        <v>10.368557629736777</v>
      </c>
      <c r="F3" s="69" t="s">
        <v>35</v>
      </c>
      <c r="G3" s="291">
        <v>9.139439563095344</v>
      </c>
      <c r="H3" s="292">
        <v>9.7959577506948143</v>
      </c>
      <c r="I3" s="26">
        <v>-6.7019295540847401E-2</v>
      </c>
      <c r="J3" s="11"/>
    </row>
    <row r="4" spans="1:10" ht="7.05" customHeight="1" x14ac:dyDescent="0.3">
      <c r="A4" s="11"/>
      <c r="B4" s="39"/>
      <c r="C4" s="39"/>
      <c r="D4" s="39"/>
      <c r="E4" s="39"/>
      <c r="F4" s="79"/>
      <c r="G4" s="39"/>
      <c r="H4" s="39"/>
      <c r="I4" s="22"/>
      <c r="J4" s="11"/>
    </row>
    <row r="5" spans="1:10" ht="19.05" customHeight="1" x14ac:dyDescent="0.3">
      <c r="A5" s="11"/>
      <c r="B5" s="24">
        <v>921.99999999999818</v>
      </c>
      <c r="C5" s="25">
        <v>852</v>
      </c>
      <c r="D5" s="329">
        <v>8.2159624413143506E-2</v>
      </c>
      <c r="E5" s="328">
        <v>1432</v>
      </c>
      <c r="F5" s="166" t="s">
        <v>107</v>
      </c>
      <c r="G5" s="24">
        <v>4108.9999999999982</v>
      </c>
      <c r="H5" s="172">
        <v>4869</v>
      </c>
      <c r="I5" s="26">
        <v>-0.15608954610803072</v>
      </c>
      <c r="J5" s="11"/>
    </row>
    <row r="6" spans="1:10" ht="23.1" customHeight="1" x14ac:dyDescent="0.3">
      <c r="A6" s="11"/>
      <c r="B6" s="16">
        <v>394</v>
      </c>
      <c r="C6" s="17">
        <v>423</v>
      </c>
      <c r="D6" s="329">
        <v>-6.8557919621749397E-2</v>
      </c>
      <c r="E6" s="328">
        <v>525</v>
      </c>
      <c r="F6" s="77" t="s">
        <v>108</v>
      </c>
      <c r="G6" s="16">
        <v>1865</v>
      </c>
      <c r="H6" s="17">
        <v>1978</v>
      </c>
      <c r="I6" s="18">
        <v>-5.7128412537917117E-2</v>
      </c>
      <c r="J6" s="11"/>
    </row>
    <row r="7" spans="1:10" ht="7.05" customHeight="1" x14ac:dyDescent="0.3">
      <c r="A7" s="11"/>
      <c r="B7" s="33"/>
      <c r="C7" s="33"/>
      <c r="D7" s="33"/>
      <c r="E7" s="22"/>
      <c r="F7" s="78"/>
      <c r="G7" s="33"/>
      <c r="H7" s="33"/>
      <c r="I7" s="22"/>
      <c r="J7" s="11"/>
    </row>
    <row r="8" spans="1:10" ht="19.05" customHeight="1" x14ac:dyDescent="0.3">
      <c r="A8" s="11"/>
      <c r="B8" s="24">
        <v>744</v>
      </c>
      <c r="C8" s="172">
        <v>330</v>
      </c>
      <c r="D8" s="329" t="s">
        <v>117</v>
      </c>
      <c r="E8" s="328">
        <v>554</v>
      </c>
      <c r="F8" s="30" t="s">
        <v>72</v>
      </c>
      <c r="G8" s="24">
        <v>2569</v>
      </c>
      <c r="H8" s="25">
        <v>2169</v>
      </c>
      <c r="I8" s="26">
        <v>0.18441678192715538</v>
      </c>
      <c r="J8" s="11"/>
    </row>
    <row r="9" spans="1:10" ht="19.05" customHeight="1" x14ac:dyDescent="0.3">
      <c r="A9" s="11"/>
      <c r="B9" s="24">
        <v>49</v>
      </c>
      <c r="C9" s="172">
        <v>-134</v>
      </c>
      <c r="D9" s="329" t="s">
        <v>73</v>
      </c>
      <c r="E9" s="328">
        <v>1116</v>
      </c>
      <c r="F9" s="38" t="s">
        <v>74</v>
      </c>
      <c r="G9" s="24">
        <v>165</v>
      </c>
      <c r="H9" s="25">
        <v>1367</v>
      </c>
      <c r="I9" s="26">
        <v>-0.87929773226042429</v>
      </c>
      <c r="J9" s="11"/>
    </row>
    <row r="10" spans="1:10" ht="19.05" customHeight="1" x14ac:dyDescent="0.3">
      <c r="A10" s="11"/>
      <c r="B10" s="24">
        <v>793</v>
      </c>
      <c r="C10" s="25">
        <v>196</v>
      </c>
      <c r="D10" s="329" t="s">
        <v>118</v>
      </c>
      <c r="E10" s="328">
        <v>1670</v>
      </c>
      <c r="F10" s="38" t="s">
        <v>75</v>
      </c>
      <c r="G10" s="24">
        <v>2734</v>
      </c>
      <c r="H10" s="25">
        <v>3536</v>
      </c>
      <c r="I10" s="26">
        <v>-0.22680995475113119</v>
      </c>
      <c r="J10" s="11"/>
    </row>
    <row r="11" spans="1:10" ht="7.05" customHeight="1" x14ac:dyDescent="0.3">
      <c r="A11" s="11"/>
      <c r="B11" s="39"/>
      <c r="C11" s="39"/>
      <c r="D11" s="39"/>
      <c r="E11" s="22"/>
      <c r="F11" s="79"/>
      <c r="G11" s="39"/>
      <c r="H11" s="39"/>
      <c r="I11" s="22"/>
      <c r="J11" s="11"/>
    </row>
    <row r="12" spans="1:10" ht="19.05" customHeight="1" x14ac:dyDescent="0.3">
      <c r="A12" s="11"/>
      <c r="B12" s="24">
        <v>1156</v>
      </c>
      <c r="C12" s="25">
        <v>1134</v>
      </c>
      <c r="D12" s="329">
        <v>1.9400352733686121E-2</v>
      </c>
      <c r="E12" s="349">
        <v>1447</v>
      </c>
      <c r="F12" s="166" t="s">
        <v>76</v>
      </c>
      <c r="G12" s="24">
        <v>4698</v>
      </c>
      <c r="H12" s="172">
        <v>4903</v>
      </c>
      <c r="I12" s="26">
        <v>-4.1811136039159646E-2</v>
      </c>
      <c r="J12" s="11"/>
    </row>
    <row r="13" spans="1:10" ht="19.05" customHeight="1" thickBot="1" x14ac:dyDescent="0.35">
      <c r="A13" s="11"/>
      <c r="B13" s="41">
        <v>2102</v>
      </c>
      <c r="C13" s="42">
        <v>789.00000000000045</v>
      </c>
      <c r="D13" s="71" t="s">
        <v>119</v>
      </c>
      <c r="E13" s="67">
        <v>2214</v>
      </c>
      <c r="F13" s="44" t="s">
        <v>78</v>
      </c>
      <c r="G13" s="41">
        <v>5173</v>
      </c>
      <c r="H13" s="42">
        <v>5185</v>
      </c>
      <c r="I13" s="43" t="s">
        <v>92</v>
      </c>
      <c r="J13" s="11"/>
    </row>
    <row r="14" spans="1:10" x14ac:dyDescent="0.3">
      <c r="A14" s="11"/>
      <c r="B14" s="11"/>
      <c r="C14" s="11"/>
      <c r="D14" s="11"/>
      <c r="E14" s="11"/>
      <c r="F14" s="11"/>
      <c r="G14" s="11"/>
      <c r="H14" s="11"/>
      <c r="I14" s="11"/>
      <c r="J14" s="11"/>
    </row>
    <row r="15" spans="1:10" x14ac:dyDescent="0.3"/>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K16"/>
  <sheetViews>
    <sheetView showGridLines="0" workbookViewId="0"/>
  </sheetViews>
  <sheetFormatPr defaultColWidth="0" defaultRowHeight="14.4" zeroHeight="1" x14ac:dyDescent="0.3"/>
  <cols>
    <col min="1" max="1" width="2.5546875" customWidth="1"/>
    <col min="2" max="5" width="9.21875" customWidth="1"/>
    <col min="6" max="6" width="65.55468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13" t="s">
        <v>55</v>
      </c>
      <c r="F2" s="15" t="s">
        <v>62</v>
      </c>
      <c r="G2" s="12">
        <v>2025</v>
      </c>
      <c r="H2" s="13">
        <v>2024</v>
      </c>
      <c r="I2" s="14" t="s">
        <v>80</v>
      </c>
      <c r="J2" s="11"/>
    </row>
    <row r="3" spans="1:10" ht="18.75" customHeight="1" x14ac:dyDescent="0.3">
      <c r="A3" s="11"/>
      <c r="B3" s="92">
        <v>12.613462964309026</v>
      </c>
      <c r="C3" s="93">
        <v>12.643669640672529</v>
      </c>
      <c r="D3" s="94" t="s">
        <v>92</v>
      </c>
      <c r="E3" s="93">
        <v>11.363088545456929</v>
      </c>
      <c r="F3" s="182" t="s">
        <v>135</v>
      </c>
      <c r="G3" s="92">
        <v>48.124006391132887</v>
      </c>
      <c r="H3" s="93">
        <v>41.094116200562496</v>
      </c>
      <c r="I3" s="94">
        <v>0.17106804673108322</v>
      </c>
      <c r="J3" s="11"/>
    </row>
    <row r="4" spans="1:10" ht="18.75" customHeight="1" x14ac:dyDescent="0.3">
      <c r="A4" s="11"/>
      <c r="B4" s="81">
        <v>8.0799161343090269</v>
      </c>
      <c r="C4" s="84">
        <v>8.1572358890925294</v>
      </c>
      <c r="D4" s="22">
        <v>-9.478670941328371E-3</v>
      </c>
      <c r="E4" s="84">
        <v>6.4774572554569296</v>
      </c>
      <c r="F4" s="183" t="s">
        <v>136</v>
      </c>
      <c r="G4" s="81">
        <v>31.396525169552884</v>
      </c>
      <c r="H4" s="84">
        <v>26.033303745562499</v>
      </c>
      <c r="I4" s="22">
        <v>0.20601386118366061</v>
      </c>
      <c r="J4" s="11"/>
    </row>
    <row r="5" spans="1:10" ht="18.75" customHeight="1" x14ac:dyDescent="0.3">
      <c r="A5" s="11"/>
      <c r="B5" s="81">
        <v>4.5335468299999997</v>
      </c>
      <c r="C5" s="84">
        <v>4.4864337515800008</v>
      </c>
      <c r="D5" s="22">
        <v>1.0501231273816858E-2</v>
      </c>
      <c r="E5" s="84">
        <v>4.8856312899999992</v>
      </c>
      <c r="F5" s="183" t="s">
        <v>137</v>
      </c>
      <c r="G5" s="81">
        <v>16.72748122158</v>
      </c>
      <c r="H5" s="84">
        <v>15.060812454999999</v>
      </c>
      <c r="I5" s="22">
        <v>0.11066260678564444</v>
      </c>
      <c r="J5" s="11"/>
    </row>
    <row r="6" spans="1:10" ht="18.75" customHeight="1" x14ac:dyDescent="0.3">
      <c r="A6" s="11"/>
      <c r="B6" s="92">
        <v>26.041366060766361</v>
      </c>
      <c r="C6" s="93">
        <v>25.179151097616419</v>
      </c>
      <c r="D6" s="94">
        <v>3.4243210178422689E-2</v>
      </c>
      <c r="E6" s="93">
        <v>21.525775345966416</v>
      </c>
      <c r="F6" s="182" t="s">
        <v>138</v>
      </c>
      <c r="G6" s="92">
        <v>26.041366060766361</v>
      </c>
      <c r="H6" s="93">
        <v>21.525775345966416</v>
      </c>
      <c r="I6" s="94">
        <v>0.20977598447556467</v>
      </c>
      <c r="J6" s="11"/>
    </row>
    <row r="7" spans="1:10" ht="18.75" customHeight="1" x14ac:dyDescent="0.3">
      <c r="A7" s="11"/>
      <c r="B7" s="81">
        <v>19.020699999999998</v>
      </c>
      <c r="C7" s="84">
        <v>18.651299999999999</v>
      </c>
      <c r="D7" s="22">
        <v>1.9805589958876713E-2</v>
      </c>
      <c r="E7" s="84">
        <v>15.0556</v>
      </c>
      <c r="F7" s="183" t="s">
        <v>139</v>
      </c>
      <c r="G7" s="81">
        <v>19.020699999999998</v>
      </c>
      <c r="H7" s="84">
        <v>15.0556</v>
      </c>
      <c r="I7" s="22">
        <v>0.26336379818804945</v>
      </c>
      <c r="J7" s="11"/>
    </row>
    <row r="8" spans="1:10" ht="18.75" customHeight="1" x14ac:dyDescent="0.3">
      <c r="A8" s="11"/>
      <c r="B8" s="81">
        <v>7.0209799999999998</v>
      </c>
      <c r="C8" s="84">
        <v>6.5279799999999994</v>
      </c>
      <c r="D8" s="22">
        <v>7.5521064709144436E-2</v>
      </c>
      <c r="E8" s="84">
        <v>6.4699799999999996</v>
      </c>
      <c r="F8" s="183" t="s">
        <v>140</v>
      </c>
      <c r="G8" s="81">
        <v>7.0209799999999998</v>
      </c>
      <c r="H8" s="84">
        <v>6.4699799999999996</v>
      </c>
      <c r="I8" s="22">
        <v>8.5162550734314557E-2</v>
      </c>
      <c r="J8" s="11"/>
    </row>
    <row r="9" spans="1:10" ht="18.75" customHeight="1" x14ac:dyDescent="0.3">
      <c r="A9" s="11"/>
      <c r="B9" s="92">
        <v>108.73920000000001</v>
      </c>
      <c r="C9" s="93">
        <v>105.96680000000001</v>
      </c>
      <c r="D9" s="94">
        <v>2.6162911402439315E-2</v>
      </c>
      <c r="E9" s="93">
        <v>97.191999999999993</v>
      </c>
      <c r="F9" s="182" t="s">
        <v>141</v>
      </c>
      <c r="G9" s="92">
        <v>108.73920000000001</v>
      </c>
      <c r="H9" s="93">
        <v>97.191999999999993</v>
      </c>
      <c r="I9" s="94">
        <v>0.11880813235657284</v>
      </c>
      <c r="J9" s="11"/>
    </row>
    <row r="10" spans="1:10" ht="18.75" customHeight="1" x14ac:dyDescent="0.3">
      <c r="A10" s="11"/>
      <c r="B10" s="46">
        <v>34.086500000000001</v>
      </c>
      <c r="C10" s="47">
        <v>32.276499999999999</v>
      </c>
      <c r="D10" s="18">
        <v>5.60779514507459E-2</v>
      </c>
      <c r="E10" s="47">
        <v>26.002299999999998</v>
      </c>
      <c r="F10" s="61" t="s">
        <v>142</v>
      </c>
      <c r="G10" s="46">
        <v>34.086500000000001</v>
      </c>
      <c r="H10" s="47">
        <v>26.002299999999998</v>
      </c>
      <c r="I10" s="18">
        <v>0.31090326624952414</v>
      </c>
      <c r="J10" s="11"/>
    </row>
    <row r="11" spans="1:10" ht="18.75" customHeight="1" x14ac:dyDescent="0.3">
      <c r="A11" s="11"/>
      <c r="B11" s="81">
        <v>6.0006093589399994</v>
      </c>
      <c r="C11" s="84">
        <v>6.0054999999999996</v>
      </c>
      <c r="D11" s="22" t="s">
        <v>92</v>
      </c>
      <c r="E11" s="84">
        <v>6.0631659999999998</v>
      </c>
      <c r="F11" s="78" t="s">
        <v>143</v>
      </c>
      <c r="G11" s="81">
        <v>6.0006093589399994</v>
      </c>
      <c r="H11" s="84">
        <v>6.0631659999999998</v>
      </c>
      <c r="I11" s="22">
        <v>-1.0317487771240419E-2</v>
      </c>
      <c r="J11" s="11"/>
    </row>
    <row r="12" spans="1:10" ht="18.75" customHeight="1" x14ac:dyDescent="0.3">
      <c r="A12" s="11"/>
      <c r="B12" s="46">
        <v>2.7118026410600002</v>
      </c>
      <c r="C12" s="47">
        <v>2.71584</v>
      </c>
      <c r="D12" s="18" t="s">
        <v>92</v>
      </c>
      <c r="E12" s="47">
        <v>2.7639110000000002</v>
      </c>
      <c r="F12" s="96" t="s">
        <v>144</v>
      </c>
      <c r="G12" s="46">
        <v>2.7118026410600002</v>
      </c>
      <c r="H12" s="47">
        <v>2.7639110000000002</v>
      </c>
      <c r="I12" s="18">
        <v>-1.8853124771383678E-2</v>
      </c>
      <c r="J12" s="11"/>
    </row>
    <row r="13" spans="1:10" ht="18.75" customHeight="1" x14ac:dyDescent="0.3">
      <c r="A13" s="11"/>
      <c r="B13" s="81">
        <v>13.222283999999997</v>
      </c>
      <c r="C13" s="84">
        <v>10.587177999999998</v>
      </c>
      <c r="D13" s="22">
        <v>0.24889597586816792</v>
      </c>
      <c r="E13" s="84">
        <v>13.754676005993927</v>
      </c>
      <c r="F13" s="78" t="s">
        <v>145</v>
      </c>
      <c r="G13" s="81">
        <v>48.83841592860454</v>
      </c>
      <c r="H13" s="84">
        <v>50.650827161779063</v>
      </c>
      <c r="I13" s="22">
        <v>-3.578246071649871E-2</v>
      </c>
      <c r="J13" s="11"/>
    </row>
    <row r="14" spans="1:10" ht="18.75" customHeight="1" thickBot="1" x14ac:dyDescent="0.35">
      <c r="A14" s="11"/>
      <c r="B14" s="82">
        <v>27.009236000000005</v>
      </c>
      <c r="C14" s="85">
        <v>11.607726999999997</v>
      </c>
      <c r="D14" s="71" t="s">
        <v>117</v>
      </c>
      <c r="E14" s="85">
        <v>30.145253601456744</v>
      </c>
      <c r="F14" s="97" t="s">
        <v>146</v>
      </c>
      <c r="G14" s="82">
        <v>89.228872200000012</v>
      </c>
      <c r="H14" s="85">
        <v>98.558512708701969</v>
      </c>
      <c r="I14" s="71">
        <v>-9.4660930368100193E-2</v>
      </c>
      <c r="J14" s="11"/>
    </row>
    <row r="15" spans="1:10" x14ac:dyDescent="0.3">
      <c r="A15" s="11"/>
      <c r="B15" s="11"/>
      <c r="C15" s="11"/>
      <c r="D15" s="11"/>
      <c r="E15" s="11"/>
      <c r="F15" s="11"/>
      <c r="G15" s="11"/>
      <c r="H15" s="11"/>
      <c r="I15" s="11"/>
      <c r="J15" s="11"/>
    </row>
    <row r="16" spans="1:10" x14ac:dyDescent="0.3"/>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K13"/>
  <sheetViews>
    <sheetView showGridLines="0" workbookViewId="0">
      <selection activeCell="B2" sqref="B2"/>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13" t="s">
        <v>55</v>
      </c>
      <c r="F2" s="15" t="s">
        <v>1</v>
      </c>
      <c r="G2" s="12">
        <v>2025</v>
      </c>
      <c r="H2" s="13">
        <v>2024</v>
      </c>
      <c r="I2" s="14" t="s">
        <v>80</v>
      </c>
      <c r="J2" s="11"/>
    </row>
    <row r="3" spans="1:10" ht="19.05" customHeight="1" x14ac:dyDescent="0.3">
      <c r="A3" s="11"/>
      <c r="B3" s="73">
        <v>563.99999999999636</v>
      </c>
      <c r="C3" s="74">
        <v>570.99999999999818</v>
      </c>
      <c r="D3" s="75">
        <v>-1.2259194395800033E-2</v>
      </c>
      <c r="E3" s="74">
        <v>574.99999999999818</v>
      </c>
      <c r="F3" s="76" t="s">
        <v>107</v>
      </c>
      <c r="G3" s="73">
        <v>2214.9999999999964</v>
      </c>
      <c r="H3" s="74">
        <v>2173</v>
      </c>
      <c r="I3" s="75">
        <v>1.9328117809478407E-2</v>
      </c>
      <c r="J3" s="11"/>
    </row>
    <row r="4" spans="1:10" ht="23.1" customHeight="1" x14ac:dyDescent="0.3">
      <c r="A4" s="11"/>
      <c r="B4" s="16">
        <v>97</v>
      </c>
      <c r="C4" s="17">
        <v>48</v>
      </c>
      <c r="D4" s="18" t="s">
        <v>120</v>
      </c>
      <c r="E4" s="17">
        <v>-25</v>
      </c>
      <c r="F4" s="77" t="s">
        <v>108</v>
      </c>
      <c r="G4" s="16">
        <v>211</v>
      </c>
      <c r="H4" s="17">
        <v>0</v>
      </c>
      <c r="I4" s="18" t="s">
        <v>73</v>
      </c>
      <c r="J4" s="11"/>
    </row>
    <row r="5" spans="1:10" ht="7.05" customHeight="1" x14ac:dyDescent="0.3">
      <c r="A5" s="11"/>
      <c r="B5" s="33"/>
      <c r="C5" s="33"/>
      <c r="D5" s="22"/>
      <c r="E5" s="33"/>
      <c r="F5" s="78"/>
      <c r="G5" s="33"/>
      <c r="H5" s="33"/>
      <c r="I5" s="22"/>
      <c r="J5" s="11"/>
    </row>
    <row r="6" spans="1:10" ht="19.05" customHeight="1" x14ac:dyDescent="0.3">
      <c r="A6" s="11"/>
      <c r="B6" s="24">
        <v>524.87999799999989</v>
      </c>
      <c r="C6" s="25">
        <v>595.93433500000015</v>
      </c>
      <c r="D6" s="26">
        <v>-0.11923182274771971</v>
      </c>
      <c r="E6" s="25">
        <v>108.83000000000004</v>
      </c>
      <c r="F6" s="30" t="s">
        <v>72</v>
      </c>
      <c r="G6" s="24">
        <v>2187.408653</v>
      </c>
      <c r="H6" s="25">
        <v>2355</v>
      </c>
      <c r="I6" s="26">
        <v>-7.116405392781322E-2</v>
      </c>
      <c r="J6" s="11"/>
    </row>
    <row r="7" spans="1:10" ht="19.05" customHeight="1" x14ac:dyDescent="0.3">
      <c r="A7" s="11"/>
      <c r="B7" s="24">
        <v>-1069.8799979999999</v>
      </c>
      <c r="C7" s="25">
        <v>-146.93433500000009</v>
      </c>
      <c r="D7" s="26" t="s">
        <v>73</v>
      </c>
      <c r="E7" s="25">
        <v>-661.83</v>
      </c>
      <c r="F7" s="38" t="s">
        <v>74</v>
      </c>
      <c r="G7" s="24">
        <v>588.59134700000004</v>
      </c>
      <c r="H7" s="25">
        <v>1514</v>
      </c>
      <c r="I7" s="26">
        <v>-0.61123424900924705</v>
      </c>
      <c r="J7" s="11"/>
    </row>
    <row r="8" spans="1:10" ht="19.05" customHeight="1" x14ac:dyDescent="0.3">
      <c r="A8" s="11"/>
      <c r="B8" s="24">
        <v>-545</v>
      </c>
      <c r="C8" s="25">
        <v>449</v>
      </c>
      <c r="D8" s="26" t="s">
        <v>73</v>
      </c>
      <c r="E8" s="25">
        <v>-553</v>
      </c>
      <c r="F8" s="38" t="s">
        <v>75</v>
      </c>
      <c r="G8" s="24">
        <v>2776</v>
      </c>
      <c r="H8" s="25">
        <v>3869</v>
      </c>
      <c r="I8" s="26">
        <v>-0.28250193848539673</v>
      </c>
      <c r="J8" s="11"/>
    </row>
    <row r="9" spans="1:10" ht="7.05" customHeight="1" x14ac:dyDescent="0.3">
      <c r="A9" s="11"/>
      <c r="B9" s="39"/>
      <c r="C9" s="39"/>
      <c r="D9" s="22"/>
      <c r="E9" s="39"/>
      <c r="F9" s="79"/>
      <c r="G9" s="39"/>
      <c r="H9" s="39"/>
      <c r="I9" s="22"/>
      <c r="J9" s="11"/>
    </row>
    <row r="10" spans="1:10" ht="19.05" customHeight="1" x14ac:dyDescent="0.3">
      <c r="A10" s="11"/>
      <c r="B10" s="24">
        <v>788</v>
      </c>
      <c r="C10" s="172">
        <v>611</v>
      </c>
      <c r="D10" s="26">
        <v>0.28968903436988547</v>
      </c>
      <c r="E10" s="172">
        <v>604</v>
      </c>
      <c r="F10" s="166" t="s">
        <v>76</v>
      </c>
      <c r="G10" s="24">
        <v>2558</v>
      </c>
      <c r="H10" s="172">
        <v>2555</v>
      </c>
      <c r="I10" s="26" t="s">
        <v>92</v>
      </c>
      <c r="J10" s="11"/>
    </row>
    <row r="11" spans="1:10" ht="19.05" customHeight="1" thickBot="1" x14ac:dyDescent="0.35">
      <c r="A11" s="11"/>
      <c r="B11" s="41">
        <v>1300</v>
      </c>
      <c r="C11" s="42">
        <v>674.00000000000023</v>
      </c>
      <c r="D11" s="43">
        <v>0.92878338278931682</v>
      </c>
      <c r="E11" s="42">
        <v>1201.0000000000002</v>
      </c>
      <c r="F11" s="44" t="s">
        <v>78</v>
      </c>
      <c r="G11" s="41">
        <v>2374</v>
      </c>
      <c r="H11" s="42">
        <v>2972</v>
      </c>
      <c r="I11" s="43">
        <v>-0.20121130551816957</v>
      </c>
      <c r="J11" s="11"/>
    </row>
    <row r="12" spans="1:10" x14ac:dyDescent="0.3">
      <c r="A12" s="11"/>
      <c r="B12" s="11"/>
      <c r="C12" s="11"/>
      <c r="D12" s="11"/>
      <c r="E12" s="11"/>
      <c r="F12" s="11"/>
      <c r="G12" s="11"/>
      <c r="H12" s="11"/>
      <c r="I12" s="11"/>
      <c r="J12" s="11"/>
    </row>
    <row r="13" spans="1:10" x14ac:dyDescent="0.3"/>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K12"/>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13" t="s">
        <v>55</v>
      </c>
      <c r="F2" s="15" t="s">
        <v>1</v>
      </c>
      <c r="G2" s="12">
        <v>2025</v>
      </c>
      <c r="H2" s="13">
        <v>2024</v>
      </c>
      <c r="I2" s="14" t="s">
        <v>80</v>
      </c>
      <c r="J2" s="11"/>
    </row>
    <row r="3" spans="1:10" ht="19.05" customHeight="1" x14ac:dyDescent="0.3">
      <c r="A3" s="11"/>
      <c r="B3" s="68">
        <v>1342.0000000000073</v>
      </c>
      <c r="C3" s="72">
        <v>1066.9999999999927</v>
      </c>
      <c r="D3" s="70">
        <v>0.25773195876290189</v>
      </c>
      <c r="E3" s="72">
        <v>679.99999999997863</v>
      </c>
      <c r="F3" s="69" t="s">
        <v>107</v>
      </c>
      <c r="G3" s="68">
        <v>3751</v>
      </c>
      <c r="H3" s="72">
        <v>3519.9999999999854</v>
      </c>
      <c r="I3" s="70">
        <v>6.5625000000004485E-2</v>
      </c>
      <c r="J3" s="11"/>
    </row>
    <row r="4" spans="1:10" ht="7.05" customHeight="1" x14ac:dyDescent="0.3">
      <c r="A4" s="11"/>
      <c r="B4" s="184"/>
      <c r="C4" s="180"/>
      <c r="D4" s="185"/>
      <c r="E4" s="180"/>
      <c r="F4" s="186"/>
      <c r="G4" s="184"/>
      <c r="H4" s="180"/>
      <c r="I4" s="185"/>
      <c r="J4" s="11"/>
    </row>
    <row r="5" spans="1:10" ht="19.05" customHeight="1" x14ac:dyDescent="0.3">
      <c r="A5" s="11"/>
      <c r="B5" s="24">
        <v>731</v>
      </c>
      <c r="C5" s="25">
        <v>590</v>
      </c>
      <c r="D5" s="26">
        <v>0.23898305084745752</v>
      </c>
      <c r="E5" s="25">
        <v>1013</v>
      </c>
      <c r="F5" s="30" t="s">
        <v>72</v>
      </c>
      <c r="G5" s="24">
        <v>2239</v>
      </c>
      <c r="H5" s="25">
        <v>2662</v>
      </c>
      <c r="I5" s="26">
        <v>-0.15890308039068368</v>
      </c>
      <c r="J5" s="11"/>
    </row>
    <row r="6" spans="1:10" ht="19.05" customHeight="1" x14ac:dyDescent="0.3">
      <c r="A6" s="11"/>
      <c r="B6" s="24">
        <v>-46</v>
      </c>
      <c r="C6" s="25">
        <v>-45</v>
      </c>
      <c r="D6" s="26" t="s">
        <v>73</v>
      </c>
      <c r="E6" s="25">
        <v>-172</v>
      </c>
      <c r="F6" s="38" t="s">
        <v>74</v>
      </c>
      <c r="G6" s="24">
        <v>-193</v>
      </c>
      <c r="H6" s="25">
        <v>-1262</v>
      </c>
      <c r="I6" s="26" t="s">
        <v>73</v>
      </c>
      <c r="J6" s="11"/>
    </row>
    <row r="7" spans="1:10" ht="19.05" customHeight="1" x14ac:dyDescent="0.3">
      <c r="A7" s="11"/>
      <c r="B7" s="24">
        <v>685</v>
      </c>
      <c r="C7" s="25">
        <v>545</v>
      </c>
      <c r="D7" s="26">
        <v>0.25688073394495414</v>
      </c>
      <c r="E7" s="25">
        <v>841</v>
      </c>
      <c r="F7" s="38" t="s">
        <v>75</v>
      </c>
      <c r="G7" s="24">
        <v>2046</v>
      </c>
      <c r="H7" s="25">
        <v>1400</v>
      </c>
      <c r="I7" s="26">
        <v>0.46142857142857152</v>
      </c>
      <c r="J7" s="11"/>
    </row>
    <row r="8" spans="1:10" ht="7.05" customHeight="1" x14ac:dyDescent="0.3">
      <c r="A8" s="11"/>
      <c r="B8" s="39"/>
      <c r="C8" s="39"/>
      <c r="D8" s="22"/>
      <c r="E8" s="39"/>
      <c r="F8" s="79"/>
      <c r="G8" s="39"/>
      <c r="H8" s="39"/>
      <c r="I8" s="22"/>
      <c r="J8" s="11"/>
    </row>
    <row r="9" spans="1:10" ht="19.05" customHeight="1" x14ac:dyDescent="0.3">
      <c r="A9" s="11"/>
      <c r="B9" s="24">
        <v>1970</v>
      </c>
      <c r="C9" s="25">
        <v>1653</v>
      </c>
      <c r="D9" s="26">
        <v>0.19177253478523903</v>
      </c>
      <c r="E9" s="25">
        <v>1356</v>
      </c>
      <c r="F9" s="166" t="s">
        <v>76</v>
      </c>
      <c r="G9" s="24">
        <v>6223</v>
      </c>
      <c r="H9" s="25">
        <v>6079</v>
      </c>
      <c r="I9" s="26">
        <v>2.3688106596479575E-2</v>
      </c>
      <c r="J9" s="11"/>
    </row>
    <row r="10" spans="1:10" ht="19.05" customHeight="1" thickBot="1" x14ac:dyDescent="0.35">
      <c r="A10" s="11"/>
      <c r="B10" s="41">
        <v>3068</v>
      </c>
      <c r="C10" s="42">
        <v>3126</v>
      </c>
      <c r="D10" s="43">
        <v>-1.855406269993598E-2</v>
      </c>
      <c r="E10" s="42">
        <v>4610.0000000000009</v>
      </c>
      <c r="F10" s="44" t="s">
        <v>78</v>
      </c>
      <c r="G10" s="41">
        <v>6294</v>
      </c>
      <c r="H10" s="42">
        <v>6709</v>
      </c>
      <c r="I10" s="43">
        <v>-6.1857206737218617E-2</v>
      </c>
      <c r="J10" s="11"/>
    </row>
    <row r="11" spans="1:10" x14ac:dyDescent="0.3">
      <c r="A11" s="11"/>
      <c r="B11" s="11"/>
      <c r="C11" s="11"/>
      <c r="D11" s="11"/>
      <c r="E11" s="11"/>
      <c r="F11" s="11"/>
      <c r="G11" s="11"/>
      <c r="H11" s="11"/>
      <c r="I11" s="11"/>
      <c r="J11" s="11"/>
    </row>
    <row r="12" spans="1:10"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K14"/>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14" t="s">
        <v>55</v>
      </c>
      <c r="F2" s="15" t="s">
        <v>121</v>
      </c>
      <c r="G2" s="12">
        <v>2025</v>
      </c>
      <c r="H2" s="13">
        <v>2024</v>
      </c>
      <c r="I2" s="14" t="s">
        <v>80</v>
      </c>
      <c r="J2" s="11"/>
    </row>
    <row r="3" spans="1:10" ht="19.05" customHeight="1" x14ac:dyDescent="0.3">
      <c r="A3" s="11"/>
      <c r="B3" s="68">
        <v>1488.6071171631788</v>
      </c>
      <c r="C3" s="72">
        <v>1478.4019641257471</v>
      </c>
      <c r="D3" s="70">
        <v>6.9028270288227223E-3</v>
      </c>
      <c r="E3" s="72">
        <v>1432.3206044475321</v>
      </c>
      <c r="F3" s="69" t="s">
        <v>122</v>
      </c>
      <c r="G3" s="68">
        <v>1525.9165633199984</v>
      </c>
      <c r="H3" s="72">
        <v>1472.0523800016676</v>
      </c>
      <c r="I3" s="70">
        <v>3.6591213770714948E-2</v>
      </c>
      <c r="J3" s="11"/>
    </row>
    <row r="4" spans="1:10" ht="19.05" customHeight="1" x14ac:dyDescent="0.3">
      <c r="A4" s="11"/>
      <c r="B4" s="20">
        <v>501.88843586155861</v>
      </c>
      <c r="C4" s="21">
        <v>480.9206287925756</v>
      </c>
      <c r="D4" s="22">
        <v>4.3599308937164682E-2</v>
      </c>
      <c r="E4" s="21">
        <v>423.99103205922279</v>
      </c>
      <c r="F4" s="59" t="s">
        <v>2</v>
      </c>
      <c r="G4" s="20">
        <v>470.49267196360546</v>
      </c>
      <c r="H4" s="21">
        <v>421.80607895567255</v>
      </c>
      <c r="I4" s="22">
        <v>0.11542411415329412</v>
      </c>
      <c r="J4" s="11"/>
    </row>
    <row r="5" spans="1:10" ht="19.05" customHeight="1" x14ac:dyDescent="0.3">
      <c r="A5" s="11"/>
      <c r="B5" s="20">
        <v>571.5099173582106</v>
      </c>
      <c r="C5" s="21">
        <v>595.18296758846873</v>
      </c>
      <c r="D5" s="22">
        <v>-3.977440807181587E-2</v>
      </c>
      <c r="E5" s="21">
        <v>541.02131411549476</v>
      </c>
      <c r="F5" s="59" t="s">
        <v>3</v>
      </c>
      <c r="G5" s="20">
        <v>606.10745108286562</v>
      </c>
      <c r="H5" s="21">
        <v>604.73249873521752</v>
      </c>
      <c r="I5" s="22" t="s">
        <v>92</v>
      </c>
      <c r="J5" s="11"/>
    </row>
    <row r="6" spans="1:10" ht="19.05" customHeight="1" x14ac:dyDescent="0.3">
      <c r="A6" s="11"/>
      <c r="B6" s="16">
        <v>415.20876394340962</v>
      </c>
      <c r="C6" s="17">
        <v>402.29836774470277</v>
      </c>
      <c r="D6" s="18">
        <v>3.209159478096546E-2</v>
      </c>
      <c r="E6" s="17">
        <v>467.30825827281467</v>
      </c>
      <c r="F6" s="61" t="s">
        <v>123</v>
      </c>
      <c r="G6" s="16">
        <v>449.31644027352746</v>
      </c>
      <c r="H6" s="17">
        <v>445.51380231077735</v>
      </c>
      <c r="I6" s="18">
        <v>8.5353987755860672E-3</v>
      </c>
      <c r="J6" s="11"/>
    </row>
    <row r="7" spans="1:10" ht="19.05" customHeight="1" thickBot="1" x14ac:dyDescent="0.35">
      <c r="A7" s="11"/>
      <c r="B7" s="100">
        <v>0.84346247494000526</v>
      </c>
      <c r="C7" s="101">
        <v>0.83928555695349594</v>
      </c>
      <c r="D7" s="71"/>
      <c r="E7" s="101">
        <v>0.81523906118190237</v>
      </c>
      <c r="F7" s="102" t="s">
        <v>124</v>
      </c>
      <c r="G7" s="100">
        <v>0.86314724752870042</v>
      </c>
      <c r="H7" s="101">
        <v>0.8283000991584073</v>
      </c>
      <c r="I7" s="71"/>
      <c r="J7" s="11"/>
    </row>
    <row r="8" spans="1:10" ht="14.55" customHeight="1" x14ac:dyDescent="0.3">
      <c r="A8" s="11"/>
      <c r="B8" s="11"/>
      <c r="C8" s="11"/>
      <c r="D8" s="11"/>
      <c r="E8" s="11"/>
      <c r="F8" s="11"/>
      <c r="G8" s="11"/>
      <c r="H8" s="11"/>
      <c r="I8" s="11"/>
      <c r="J8" s="11"/>
    </row>
    <row r="9" spans="1:10" ht="35.25" customHeight="1" thickBot="1" x14ac:dyDescent="0.35">
      <c r="A9" s="11"/>
      <c r="B9" s="12" t="s">
        <v>50</v>
      </c>
      <c r="C9" s="13" t="s">
        <v>53</v>
      </c>
      <c r="D9" s="14" t="s">
        <v>54</v>
      </c>
      <c r="E9" s="14" t="s">
        <v>55</v>
      </c>
      <c r="F9" s="15" t="s">
        <v>125</v>
      </c>
      <c r="G9" s="12">
        <v>2025</v>
      </c>
      <c r="H9" s="13">
        <v>2024</v>
      </c>
      <c r="I9" s="14" t="s">
        <v>80</v>
      </c>
      <c r="J9" s="11"/>
    </row>
    <row r="10" spans="1:10" ht="19.05" customHeight="1" x14ac:dyDescent="0.3">
      <c r="A10" s="11"/>
      <c r="B10" s="20">
        <v>1226.6851498871499</v>
      </c>
      <c r="C10" s="21">
        <v>1325.8232385845999</v>
      </c>
      <c r="D10" s="22">
        <v>-7.4774740562917108E-2</v>
      </c>
      <c r="E10" s="21">
        <v>1232.5634453534501</v>
      </c>
      <c r="F10" s="95" t="s">
        <v>126</v>
      </c>
      <c r="G10" s="20">
        <v>4966.7141439919997</v>
      </c>
      <c r="H10" s="21">
        <v>5082.1814804553005</v>
      </c>
      <c r="I10" s="22">
        <v>-2.2720034085236263E-2</v>
      </c>
      <c r="J10" s="11"/>
    </row>
    <row r="11" spans="1:10" ht="19.05" customHeight="1" x14ac:dyDescent="0.3">
      <c r="A11" s="11"/>
      <c r="B11" s="16">
        <v>1183.9240292117042</v>
      </c>
      <c r="C11" s="17">
        <v>1173.7705572522032</v>
      </c>
      <c r="D11" s="18">
        <v>8.6503038407015342E-3</v>
      </c>
      <c r="E11" s="17">
        <v>1080.4973350587049</v>
      </c>
      <c r="F11" s="48" t="s">
        <v>127</v>
      </c>
      <c r="G11" s="16">
        <v>4657.5419506416065</v>
      </c>
      <c r="H11" s="17">
        <v>4432.513617676208</v>
      </c>
      <c r="I11" s="18">
        <v>5.0767657445657699E-2</v>
      </c>
      <c r="J11" s="11"/>
    </row>
    <row r="12" spans="1:10" ht="19.05" customHeight="1" thickBot="1" x14ac:dyDescent="0.35">
      <c r="A12" s="11"/>
      <c r="B12" s="100">
        <v>0.78688429392154391</v>
      </c>
      <c r="C12" s="101">
        <v>0.83829067968171755</v>
      </c>
      <c r="D12" s="71">
        <v>0</v>
      </c>
      <c r="E12" s="101">
        <v>0.7888226068732116</v>
      </c>
      <c r="F12" s="102" t="s">
        <v>128</v>
      </c>
      <c r="G12" s="100">
        <v>0.78745303079900653</v>
      </c>
      <c r="H12" s="101">
        <v>0.78846056026913836</v>
      </c>
      <c r="I12" s="71"/>
      <c r="J12" s="11"/>
    </row>
    <row r="13" spans="1:10" x14ac:dyDescent="0.3">
      <c r="A13" s="11"/>
      <c r="B13" s="11"/>
      <c r="C13" s="11"/>
      <c r="D13" s="11"/>
      <c r="E13" s="11"/>
      <c r="F13" s="11"/>
      <c r="G13" s="11"/>
      <c r="H13" s="11"/>
      <c r="I13" s="11"/>
      <c r="J13" s="11"/>
    </row>
    <row r="14" spans="1:10" x14ac:dyDescent="0.3"/>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K14"/>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13" t="s">
        <v>55</v>
      </c>
      <c r="F2" s="15" t="s">
        <v>129</v>
      </c>
      <c r="G2" s="12">
        <v>2025</v>
      </c>
      <c r="H2" s="13">
        <v>2024</v>
      </c>
      <c r="I2" s="14" t="s">
        <v>80</v>
      </c>
      <c r="J2" s="11"/>
    </row>
    <row r="3" spans="1:10" ht="25.05" customHeight="1" x14ac:dyDescent="0.3">
      <c r="A3" s="11"/>
      <c r="B3" s="176">
        <v>11.431636323111112</v>
      </c>
      <c r="C3" s="178">
        <v>8.3986423853333338</v>
      </c>
      <c r="D3" s="70">
        <v>0.36112907284567064</v>
      </c>
      <c r="E3" s="178">
        <v>3.4468721991111111</v>
      </c>
      <c r="F3" s="69" t="s">
        <v>130</v>
      </c>
      <c r="G3" s="176">
        <v>7.116161933111111</v>
      </c>
      <c r="H3" s="178">
        <v>5.2610938805333332</v>
      </c>
      <c r="I3" s="70">
        <v>0.3526012070306801</v>
      </c>
      <c r="J3" s="11"/>
    </row>
    <row r="4" spans="1:10" ht="7.05" customHeight="1" x14ac:dyDescent="0.3">
      <c r="A4" s="11"/>
      <c r="B4" s="184"/>
      <c r="C4" s="180"/>
      <c r="D4" s="185"/>
      <c r="E4" s="180"/>
      <c r="F4" s="186"/>
      <c r="G4" s="184"/>
      <c r="H4" s="180"/>
      <c r="I4" s="185"/>
      <c r="J4" s="11"/>
    </row>
    <row r="5" spans="1:10" ht="19.05" customHeight="1" x14ac:dyDescent="0.3">
      <c r="A5" s="11"/>
      <c r="B5" s="24">
        <v>1001</v>
      </c>
      <c r="C5" s="25">
        <v>687</v>
      </c>
      <c r="D5" s="26">
        <v>0.45705967976710338</v>
      </c>
      <c r="E5" s="25">
        <v>317.99999999998545</v>
      </c>
      <c r="F5" s="30" t="s">
        <v>107</v>
      </c>
      <c r="G5" s="24">
        <v>2378</v>
      </c>
      <c r="H5" s="25">
        <v>2159.9999999999854</v>
      </c>
      <c r="I5" s="26">
        <v>0.10092592592593341</v>
      </c>
      <c r="J5" s="11"/>
    </row>
    <row r="6" spans="1:10" ht="7.05" customHeight="1" x14ac:dyDescent="0.3">
      <c r="A6" s="11"/>
      <c r="B6" s="184"/>
      <c r="C6" s="180"/>
      <c r="D6" s="185"/>
      <c r="E6" s="180"/>
      <c r="F6" s="186"/>
      <c r="G6" s="184"/>
      <c r="H6" s="180"/>
      <c r="I6" s="185"/>
      <c r="J6" s="11"/>
    </row>
    <row r="7" spans="1:10" ht="19.05" customHeight="1" x14ac:dyDescent="0.3">
      <c r="A7" s="11"/>
      <c r="B7" s="24">
        <v>508</v>
      </c>
      <c r="C7" s="25">
        <v>387</v>
      </c>
      <c r="D7" s="26">
        <v>0.3126614987080103</v>
      </c>
      <c r="E7" s="25">
        <v>581</v>
      </c>
      <c r="F7" s="30" t="s">
        <v>72</v>
      </c>
      <c r="G7" s="24">
        <v>1464</v>
      </c>
      <c r="H7" s="25">
        <v>1711</v>
      </c>
      <c r="I7" s="26">
        <v>-0.14436002337814147</v>
      </c>
      <c r="J7" s="11"/>
    </row>
    <row r="8" spans="1:10" ht="19.05" customHeight="1" x14ac:dyDescent="0.3">
      <c r="A8" s="11"/>
      <c r="B8" s="24">
        <v>-1</v>
      </c>
      <c r="C8" s="25">
        <v>-2</v>
      </c>
      <c r="D8" s="26" t="s">
        <v>73</v>
      </c>
      <c r="E8" s="25">
        <v>-92</v>
      </c>
      <c r="F8" s="38" t="s">
        <v>74</v>
      </c>
      <c r="G8" s="24">
        <v>-27</v>
      </c>
      <c r="H8" s="25">
        <v>-173</v>
      </c>
      <c r="I8" s="26" t="s">
        <v>73</v>
      </c>
      <c r="J8" s="11"/>
    </row>
    <row r="9" spans="1:10" ht="19.05" customHeight="1" x14ac:dyDescent="0.3">
      <c r="A9" s="11"/>
      <c r="B9" s="24">
        <v>507</v>
      </c>
      <c r="C9" s="25">
        <v>385</v>
      </c>
      <c r="D9" s="26">
        <v>0.31688311688311699</v>
      </c>
      <c r="E9" s="25">
        <v>489</v>
      </c>
      <c r="F9" s="38" t="s">
        <v>75</v>
      </c>
      <c r="G9" s="24">
        <v>1437</v>
      </c>
      <c r="H9" s="25">
        <v>1538</v>
      </c>
      <c r="I9" s="26">
        <v>-6.5669700910273132E-2</v>
      </c>
      <c r="J9" s="11"/>
    </row>
    <row r="10" spans="1:10" ht="7.05" customHeight="1" x14ac:dyDescent="0.3">
      <c r="A10" s="11"/>
      <c r="B10" s="39"/>
      <c r="C10" s="39"/>
      <c r="D10" s="22"/>
      <c r="E10" s="39"/>
      <c r="F10" s="79"/>
      <c r="G10" s="39"/>
      <c r="H10" s="39"/>
      <c r="I10" s="22"/>
      <c r="J10" s="11"/>
    </row>
    <row r="11" spans="1:10" ht="19.05" customHeight="1" x14ac:dyDescent="0.3">
      <c r="A11" s="11"/>
      <c r="B11" s="24">
        <v>1378</v>
      </c>
      <c r="C11" s="25">
        <v>1015</v>
      </c>
      <c r="D11" s="26">
        <v>0.35763546798029555</v>
      </c>
      <c r="E11" s="25">
        <v>822</v>
      </c>
      <c r="F11" s="166" t="s">
        <v>76</v>
      </c>
      <c r="G11" s="24">
        <v>3798</v>
      </c>
      <c r="H11" s="25">
        <v>3760</v>
      </c>
      <c r="I11" s="26">
        <v>1.0106382978723349E-2</v>
      </c>
      <c r="J11" s="11"/>
    </row>
    <row r="12" spans="1:10" ht="19.05" customHeight="1" thickBot="1" x14ac:dyDescent="0.35">
      <c r="A12" s="11"/>
      <c r="B12" s="41">
        <v>1716.0000000000002</v>
      </c>
      <c r="C12" s="42">
        <v>2839</v>
      </c>
      <c r="D12" s="43">
        <v>-0.39556181754138775</v>
      </c>
      <c r="E12" s="42">
        <v>3832.0000000000009</v>
      </c>
      <c r="F12" s="44" t="s">
        <v>78</v>
      </c>
      <c r="G12" s="41">
        <v>3459</v>
      </c>
      <c r="H12" s="42">
        <v>3808.0000000000005</v>
      </c>
      <c r="I12" s="43">
        <v>-9.1649159663865665E-2</v>
      </c>
      <c r="J12" s="11"/>
    </row>
    <row r="13" spans="1:10" x14ac:dyDescent="0.3">
      <c r="A13" s="11"/>
      <c r="B13" s="11"/>
      <c r="C13" s="11"/>
      <c r="D13" s="11"/>
      <c r="E13" s="11"/>
      <c r="F13" s="11"/>
      <c r="G13" s="11"/>
      <c r="H13" s="11"/>
      <c r="I13" s="11"/>
      <c r="J13" s="11"/>
    </row>
    <row r="14" spans="1:10" x14ac:dyDescent="0.3"/>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K7"/>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14" t="s">
        <v>55</v>
      </c>
      <c r="F2" s="15" t="s">
        <v>131</v>
      </c>
      <c r="G2" s="12">
        <v>2025</v>
      </c>
      <c r="H2" s="13">
        <v>2024</v>
      </c>
      <c r="I2" s="14" t="s">
        <v>80</v>
      </c>
      <c r="J2" s="11"/>
    </row>
    <row r="3" spans="1:10" ht="19.05" customHeight="1" x14ac:dyDescent="0.3">
      <c r="A3" s="11"/>
      <c r="B3" s="68">
        <v>1246.71</v>
      </c>
      <c r="C3" s="72">
        <v>1268.79</v>
      </c>
      <c r="D3" s="70">
        <v>-1.7402407017709676E-2</v>
      </c>
      <c r="E3" s="72">
        <v>1311.779</v>
      </c>
      <c r="F3" s="69" t="s">
        <v>132</v>
      </c>
      <c r="G3" s="68">
        <v>1276.31</v>
      </c>
      <c r="H3" s="72">
        <v>1342.4861468960398</v>
      </c>
      <c r="I3" s="70">
        <v>-4.9293727945756149E-2</v>
      </c>
      <c r="J3" s="11"/>
    </row>
    <row r="4" spans="1:10" ht="19.05" customHeight="1" x14ac:dyDescent="0.3">
      <c r="A4" s="11"/>
      <c r="B4" s="20">
        <v>722.92000000000007</v>
      </c>
      <c r="C4" s="21">
        <v>743.73</v>
      </c>
      <c r="D4" s="22">
        <v>-2.7980584351848026E-2</v>
      </c>
      <c r="E4" s="21">
        <v>724.43000000000006</v>
      </c>
      <c r="F4" s="59" t="s">
        <v>133</v>
      </c>
      <c r="G4" s="20">
        <v>742.88</v>
      </c>
      <c r="H4" s="21">
        <v>751.8900000000001</v>
      </c>
      <c r="I4" s="22">
        <v>-1.1983135831039271E-2</v>
      </c>
      <c r="J4" s="11"/>
    </row>
    <row r="5" spans="1:10" ht="19.05" customHeight="1" thickBot="1" x14ac:dyDescent="0.35">
      <c r="A5" s="11"/>
      <c r="B5" s="66">
        <v>523.79</v>
      </c>
      <c r="C5" s="67">
        <v>525.06000000000006</v>
      </c>
      <c r="D5" s="71" t="s">
        <v>92</v>
      </c>
      <c r="E5" s="67">
        <v>587.34899999999993</v>
      </c>
      <c r="F5" s="65" t="s">
        <v>123</v>
      </c>
      <c r="G5" s="66">
        <v>533.43000000000006</v>
      </c>
      <c r="H5" s="67">
        <v>590.59614689603984</v>
      </c>
      <c r="I5" s="71">
        <v>-9.6793971983197724E-2</v>
      </c>
      <c r="J5" s="11"/>
    </row>
    <row r="6" spans="1:10" x14ac:dyDescent="0.3">
      <c r="A6" s="11"/>
      <c r="B6" s="11"/>
      <c r="C6" s="11"/>
      <c r="D6" s="11"/>
      <c r="E6" s="11"/>
      <c r="F6" s="11"/>
      <c r="G6" s="11"/>
      <c r="H6" s="11"/>
      <c r="I6" s="11"/>
      <c r="J6" s="11"/>
    </row>
    <row r="7" spans="1:10" x14ac:dyDescent="0.3"/>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K12"/>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299" t="s">
        <v>54</v>
      </c>
      <c r="E2" s="14" t="s">
        <v>55</v>
      </c>
      <c r="F2" s="15" t="s">
        <v>1</v>
      </c>
      <c r="G2" s="12">
        <v>2025</v>
      </c>
      <c r="H2" s="13">
        <v>2024</v>
      </c>
      <c r="I2" s="14" t="s">
        <v>80</v>
      </c>
      <c r="J2" s="11"/>
    </row>
    <row r="3" spans="1:10" ht="19.05" customHeight="1" x14ac:dyDescent="0.3">
      <c r="A3" s="11"/>
      <c r="B3" s="68">
        <v>341.00000000000728</v>
      </c>
      <c r="C3" s="72">
        <v>379.99999999999272</v>
      </c>
      <c r="D3" s="70">
        <v>-0.1026315789473321</v>
      </c>
      <c r="E3" s="72">
        <v>361.99999999999318</v>
      </c>
      <c r="F3" s="69" t="s">
        <v>107</v>
      </c>
      <c r="G3" s="68">
        <v>1373</v>
      </c>
      <c r="H3" s="72">
        <v>1360.0000000000002</v>
      </c>
      <c r="I3" s="70">
        <v>9.5588235294115087E-3</v>
      </c>
      <c r="J3" s="11"/>
    </row>
    <row r="4" spans="1:10" ht="7.05" customHeight="1" x14ac:dyDescent="0.3">
      <c r="A4" s="11"/>
      <c r="B4" s="184"/>
      <c r="C4" s="180"/>
      <c r="D4" s="185"/>
      <c r="E4" s="180"/>
      <c r="F4" s="186"/>
      <c r="G4" s="184"/>
      <c r="H4" s="180"/>
      <c r="I4" s="185"/>
      <c r="J4" s="11"/>
    </row>
    <row r="5" spans="1:10" ht="19.05" customHeight="1" x14ac:dyDescent="0.3">
      <c r="A5" s="11"/>
      <c r="B5" s="24">
        <v>223</v>
      </c>
      <c r="C5" s="25">
        <v>203</v>
      </c>
      <c r="D5" s="26">
        <v>9.8522167487684831E-2</v>
      </c>
      <c r="E5" s="25">
        <v>432</v>
      </c>
      <c r="F5" s="30" t="s">
        <v>72</v>
      </c>
      <c r="G5" s="24">
        <v>775</v>
      </c>
      <c r="H5" s="25">
        <v>951</v>
      </c>
      <c r="I5" s="26">
        <v>-0.18506834910620396</v>
      </c>
      <c r="J5" s="11"/>
    </row>
    <row r="6" spans="1:10" ht="19.05" customHeight="1" x14ac:dyDescent="0.3">
      <c r="A6" s="11"/>
      <c r="B6" s="24">
        <v>-45</v>
      </c>
      <c r="C6" s="25">
        <v>-43</v>
      </c>
      <c r="D6" s="26" t="s">
        <v>73</v>
      </c>
      <c r="E6" s="25">
        <v>-80</v>
      </c>
      <c r="F6" s="38" t="s">
        <v>74</v>
      </c>
      <c r="G6" s="24">
        <v>-166</v>
      </c>
      <c r="H6" s="25">
        <v>-1089</v>
      </c>
      <c r="I6" s="26" t="s">
        <v>73</v>
      </c>
      <c r="J6" s="11"/>
    </row>
    <row r="7" spans="1:10" ht="19.05" customHeight="1" x14ac:dyDescent="0.3">
      <c r="A7" s="11"/>
      <c r="B7" s="24">
        <v>178</v>
      </c>
      <c r="C7" s="25">
        <v>160</v>
      </c>
      <c r="D7" s="26">
        <v>0.11250000000000004</v>
      </c>
      <c r="E7" s="25">
        <v>352</v>
      </c>
      <c r="F7" s="38" t="s">
        <v>75</v>
      </c>
      <c r="G7" s="24">
        <v>609</v>
      </c>
      <c r="H7" s="25">
        <v>-138</v>
      </c>
      <c r="I7" s="26" t="s">
        <v>73</v>
      </c>
      <c r="J7" s="11"/>
    </row>
    <row r="8" spans="1:10" ht="7.05" customHeight="1" x14ac:dyDescent="0.3">
      <c r="A8" s="11"/>
      <c r="B8" s="39"/>
      <c r="C8" s="39"/>
      <c r="D8" s="22"/>
      <c r="E8" s="39"/>
      <c r="F8" s="79"/>
      <c r="G8" s="39"/>
      <c r="H8" s="39"/>
      <c r="I8" s="22"/>
      <c r="J8" s="11"/>
    </row>
    <row r="9" spans="1:10" ht="19.05" customHeight="1" x14ac:dyDescent="0.3">
      <c r="A9" s="11"/>
      <c r="B9" s="24">
        <v>592</v>
      </c>
      <c r="C9" s="25">
        <v>638</v>
      </c>
      <c r="D9" s="26">
        <v>-7.2100313479623868E-2</v>
      </c>
      <c r="E9" s="25">
        <v>534</v>
      </c>
      <c r="F9" s="166" t="s">
        <v>76</v>
      </c>
      <c r="G9" s="24">
        <v>2425</v>
      </c>
      <c r="H9" s="25">
        <v>2319</v>
      </c>
      <c r="I9" s="26">
        <v>4.5709357481673152E-2</v>
      </c>
      <c r="J9" s="11"/>
    </row>
    <row r="10" spans="1:10" ht="19.05" customHeight="1" thickBot="1" x14ac:dyDescent="0.35">
      <c r="A10" s="11"/>
      <c r="B10" s="41">
        <v>1352</v>
      </c>
      <c r="C10" s="42">
        <v>287</v>
      </c>
      <c r="D10" s="43" t="s">
        <v>134</v>
      </c>
      <c r="E10" s="42">
        <v>778</v>
      </c>
      <c r="F10" s="44" t="s">
        <v>78</v>
      </c>
      <c r="G10" s="41">
        <v>2835</v>
      </c>
      <c r="H10" s="42">
        <v>2901</v>
      </c>
      <c r="I10" s="43">
        <v>-2.2750775594622574E-2</v>
      </c>
      <c r="J10" s="11"/>
    </row>
    <row r="11" spans="1:10" x14ac:dyDescent="0.3">
      <c r="A11" s="11"/>
      <c r="B11" s="11"/>
      <c r="C11" s="11"/>
      <c r="D11" s="11"/>
      <c r="E11" s="11"/>
      <c r="F11" s="11"/>
      <c r="G11" s="11"/>
      <c r="H11" s="11"/>
      <c r="I11" s="11"/>
      <c r="J11" s="11"/>
    </row>
    <row r="12" spans="1:10" x14ac:dyDescent="0.3"/>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heetViews>
  <sheetFormatPr defaultColWidth="0" defaultRowHeight="14.4" zeroHeight="1" x14ac:dyDescent="0.3"/>
  <cols>
    <col min="1" max="1" width="2.5546875" customWidth="1"/>
    <col min="2" max="2" width="47.77734375" customWidth="1"/>
    <col min="3" max="8" width="12.77734375" customWidth="1"/>
    <col min="9" max="9" width="2.5546875" customWidth="1"/>
    <col min="10" max="10" width="9.21875" customWidth="1"/>
    <col min="11" max="16384" width="9.21875" hidden="1"/>
  </cols>
  <sheetData>
    <row r="1" spans="1:9" x14ac:dyDescent="0.3">
      <c r="A1" s="11"/>
      <c r="B1" s="11"/>
      <c r="C1" s="11"/>
      <c r="D1" s="11"/>
      <c r="E1" s="11"/>
      <c r="F1" s="11"/>
      <c r="G1" s="11"/>
      <c r="H1" s="11"/>
      <c r="I1" s="11"/>
    </row>
    <row r="2" spans="1:9" ht="15.75" customHeight="1" x14ac:dyDescent="0.3">
      <c r="A2" s="11"/>
      <c r="B2" s="372" t="s">
        <v>1</v>
      </c>
      <c r="C2" s="375" t="s">
        <v>147</v>
      </c>
      <c r="D2" s="375" t="s">
        <v>30</v>
      </c>
      <c r="E2" s="375" t="s">
        <v>148</v>
      </c>
      <c r="F2" s="375" t="s">
        <v>36</v>
      </c>
      <c r="G2" s="375" t="s">
        <v>149</v>
      </c>
      <c r="H2" s="375" t="s">
        <v>37</v>
      </c>
      <c r="I2" s="11"/>
    </row>
    <row r="3" spans="1:9" ht="15.75" customHeight="1" thickBot="1" x14ac:dyDescent="0.35">
      <c r="A3" s="11"/>
      <c r="B3" s="372"/>
      <c r="C3" s="375" t="s">
        <v>150</v>
      </c>
      <c r="D3" s="375" t="s">
        <v>31</v>
      </c>
      <c r="E3" s="375" t="s">
        <v>151</v>
      </c>
      <c r="F3" s="375" t="s">
        <v>38</v>
      </c>
      <c r="G3" s="375" t="s">
        <v>152</v>
      </c>
      <c r="H3" s="375" t="s">
        <v>39</v>
      </c>
      <c r="I3" s="11"/>
    </row>
    <row r="4" spans="1:9" ht="19.05" customHeight="1" x14ac:dyDescent="0.3">
      <c r="A4" s="11"/>
      <c r="B4" s="103" t="s">
        <v>67</v>
      </c>
      <c r="C4" s="376">
        <v>15832.999999999971</v>
      </c>
      <c r="D4" s="376"/>
      <c r="E4" s="376">
        <v>16431.000000000058</v>
      </c>
      <c r="F4" s="376"/>
      <c r="G4" s="376">
        <v>18586.000000000029</v>
      </c>
      <c r="H4" s="376"/>
      <c r="I4" s="11"/>
    </row>
    <row r="5" spans="1:9" ht="19.05" customHeight="1" x14ac:dyDescent="0.3">
      <c r="A5" s="11"/>
      <c r="B5" s="104" t="s">
        <v>153</v>
      </c>
      <c r="C5" s="377">
        <v>116826.72334464104</v>
      </c>
      <c r="D5" s="377"/>
      <c r="E5" s="377">
        <v>116050.77054545723</v>
      </c>
      <c r="F5" s="377"/>
      <c r="G5" s="377">
        <v>117835.12314128895</v>
      </c>
      <c r="H5" s="377"/>
      <c r="I5" s="11"/>
    </row>
    <row r="6" spans="1:9" ht="19.05" customHeight="1" thickBot="1" x14ac:dyDescent="0.35">
      <c r="A6" s="11"/>
      <c r="B6" s="105" t="s">
        <v>154</v>
      </c>
      <c r="C6" s="378">
        <v>0.13552549918987561</v>
      </c>
      <c r="D6" s="378"/>
      <c r="E6" s="378">
        <v>0.14158458339200786</v>
      </c>
      <c r="F6" s="378"/>
      <c r="G6" s="378">
        <v>0.15772886304633199</v>
      </c>
      <c r="H6" s="378"/>
      <c r="I6" s="11"/>
    </row>
    <row r="7" spans="1:9" x14ac:dyDescent="0.3">
      <c r="A7" s="11"/>
      <c r="B7" s="11"/>
      <c r="C7" s="11"/>
      <c r="D7" s="11"/>
      <c r="E7" s="11"/>
      <c r="F7" s="11"/>
      <c r="G7" s="11"/>
      <c r="H7" s="11"/>
      <c r="I7" s="11"/>
    </row>
    <row r="8" spans="1:9" ht="15.75" customHeight="1" x14ac:dyDescent="0.3">
      <c r="A8" s="11"/>
      <c r="B8" s="372" t="s">
        <v>1</v>
      </c>
      <c r="C8" s="374" t="s">
        <v>147</v>
      </c>
      <c r="D8" s="374"/>
      <c r="E8" s="374" t="s">
        <v>148</v>
      </c>
      <c r="F8" s="374"/>
      <c r="G8" s="374" t="s">
        <v>149</v>
      </c>
      <c r="H8" s="374"/>
      <c r="I8" s="11"/>
    </row>
    <row r="9" spans="1:9" ht="15.75" customHeight="1" thickBot="1" x14ac:dyDescent="0.35">
      <c r="A9" s="11"/>
      <c r="B9" s="372"/>
      <c r="C9" s="373" t="s">
        <v>150</v>
      </c>
      <c r="D9" s="373"/>
      <c r="E9" s="373" t="s">
        <v>151</v>
      </c>
      <c r="F9" s="373"/>
      <c r="G9" s="373" t="s">
        <v>152</v>
      </c>
      <c r="H9" s="373"/>
      <c r="I9" s="11"/>
    </row>
    <row r="10" spans="1:9" ht="19.05" customHeight="1" x14ac:dyDescent="0.3">
      <c r="A10" s="11"/>
      <c r="B10" s="103" t="s">
        <v>155</v>
      </c>
      <c r="C10" s="380">
        <v>17826.999999999971</v>
      </c>
      <c r="D10" s="380"/>
      <c r="E10" s="376">
        <v>18204.000000000058</v>
      </c>
      <c r="F10" s="376"/>
      <c r="G10" s="376">
        <v>19974.000000000029</v>
      </c>
      <c r="H10" s="376"/>
      <c r="I10" s="11"/>
    </row>
    <row r="11" spans="1:9" ht="19.05" customHeight="1" x14ac:dyDescent="0.3">
      <c r="A11" s="11"/>
      <c r="B11" s="104" t="s">
        <v>156</v>
      </c>
      <c r="C11" s="381">
        <v>141802</v>
      </c>
      <c r="D11" s="381"/>
      <c r="E11" s="377">
        <v>146635.50000050003</v>
      </c>
      <c r="F11" s="377"/>
      <c r="G11" s="377">
        <v>135173.49999999994</v>
      </c>
      <c r="H11" s="377"/>
      <c r="I11" s="11"/>
    </row>
    <row r="12" spans="1:9" ht="19.05" customHeight="1" thickBot="1" x14ac:dyDescent="0.35">
      <c r="A12" s="11"/>
      <c r="B12" s="105" t="s">
        <v>157</v>
      </c>
      <c r="C12" s="379">
        <v>0.12571887969365392</v>
      </c>
      <c r="D12" s="379"/>
      <c r="E12" s="378">
        <v>0.12414540916317771</v>
      </c>
      <c r="F12" s="378"/>
      <c r="G12" s="378">
        <v>0.14776674249570021</v>
      </c>
      <c r="H12" s="378"/>
      <c r="I12" s="11"/>
    </row>
    <row r="13" spans="1:9" x14ac:dyDescent="0.3">
      <c r="A13" s="11"/>
      <c r="B13" s="11"/>
      <c r="C13" s="11"/>
      <c r="D13" s="11"/>
      <c r="E13" s="11"/>
      <c r="F13" s="11"/>
      <c r="G13" s="11"/>
      <c r="H13" s="11"/>
      <c r="I13" s="11"/>
    </row>
    <row r="14" spans="1:9" x14ac:dyDescent="0.3"/>
  </sheetData>
  <mergeCells count="32">
    <mergeCell ref="C6:D6"/>
    <mergeCell ref="E6:F6"/>
    <mergeCell ref="G6:H6"/>
    <mergeCell ref="C12:D12"/>
    <mergeCell ref="E12:F12"/>
    <mergeCell ref="G12:H12"/>
    <mergeCell ref="C10:D10"/>
    <mergeCell ref="E10:F10"/>
    <mergeCell ref="G10:H10"/>
    <mergeCell ref="C11:D11"/>
    <mergeCell ref="E11:F11"/>
    <mergeCell ref="G11:H11"/>
    <mergeCell ref="C4:D4"/>
    <mergeCell ref="E4:F4"/>
    <mergeCell ref="G4:H4"/>
    <mergeCell ref="C5:D5"/>
    <mergeCell ref="E5:F5"/>
    <mergeCell ref="G5:H5"/>
    <mergeCell ref="B2:B3"/>
    <mergeCell ref="C2:D2"/>
    <mergeCell ref="E2:F2"/>
    <mergeCell ref="G2:H2"/>
    <mergeCell ref="C3:D3"/>
    <mergeCell ref="E3:F3"/>
    <mergeCell ref="G3:H3"/>
    <mergeCell ref="B8:B9"/>
    <mergeCell ref="G9:H9"/>
    <mergeCell ref="E9:F9"/>
    <mergeCell ref="C9:D9"/>
    <mergeCell ref="G8:H8"/>
    <mergeCell ref="E8:F8"/>
    <mergeCell ref="C8:D8"/>
  </mergeCells>
  <phoneticPr fontId="32"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heetViews>
  <sheetFormatPr defaultColWidth="0" defaultRowHeight="14.4" zeroHeight="1" x14ac:dyDescent="0.3"/>
  <cols>
    <col min="1" max="1" width="2.5546875" customWidth="1"/>
    <col min="2" max="2" width="42.5546875" customWidth="1"/>
    <col min="3" max="5" width="18.77734375" customWidth="1"/>
    <col min="6" max="6" width="2.5546875" customWidth="1"/>
    <col min="7" max="7" width="9.21875" customWidth="1"/>
    <col min="8" max="16384" width="9.21875" hidden="1"/>
  </cols>
  <sheetData>
    <row r="1" spans="1:6" x14ac:dyDescent="0.3">
      <c r="A1" s="11"/>
      <c r="B1" s="11"/>
      <c r="C1" s="11"/>
      <c r="D1" s="11"/>
      <c r="E1" s="11"/>
      <c r="F1" s="11"/>
    </row>
    <row r="2" spans="1:6" ht="35.1" customHeight="1" thickBot="1" x14ac:dyDescent="0.35">
      <c r="A2" s="11"/>
      <c r="B2" s="111"/>
      <c r="C2" s="4" t="s">
        <v>6</v>
      </c>
      <c r="D2" s="4" t="s">
        <v>7</v>
      </c>
      <c r="E2" s="4" t="s">
        <v>8</v>
      </c>
      <c r="F2" s="11"/>
    </row>
    <row r="3" spans="1:6" ht="19.05" customHeight="1" x14ac:dyDescent="0.3">
      <c r="A3" s="11"/>
      <c r="B3" s="19" t="s">
        <v>9</v>
      </c>
      <c r="C3" s="106" t="s">
        <v>10</v>
      </c>
      <c r="D3" s="107" t="s">
        <v>11</v>
      </c>
      <c r="E3" s="107" t="s">
        <v>12</v>
      </c>
      <c r="F3" s="11"/>
    </row>
    <row r="4" spans="1:6" ht="19.05" customHeight="1" x14ac:dyDescent="0.3">
      <c r="A4" s="11"/>
      <c r="B4" s="38" t="s">
        <v>40</v>
      </c>
      <c r="C4" s="108" t="s">
        <v>13</v>
      </c>
      <c r="D4" s="109" t="s">
        <v>33</v>
      </c>
      <c r="E4" s="109" t="s">
        <v>34</v>
      </c>
      <c r="F4" s="11"/>
    </row>
    <row r="5" spans="1:6" ht="19.05" customHeight="1" x14ac:dyDescent="0.3">
      <c r="A5" s="11"/>
      <c r="B5" s="38" t="s">
        <v>41</v>
      </c>
      <c r="C5" s="112" t="s">
        <v>14</v>
      </c>
      <c r="D5" s="109" t="s">
        <v>15</v>
      </c>
      <c r="E5" s="110" t="s">
        <v>15</v>
      </c>
      <c r="F5" s="11"/>
    </row>
    <row r="6" spans="1:6" ht="19.05" customHeight="1" thickBot="1" x14ac:dyDescent="0.35">
      <c r="A6" s="11"/>
      <c r="B6" s="287" t="s">
        <v>32</v>
      </c>
      <c r="C6" s="113" t="s">
        <v>48</v>
      </c>
      <c r="D6" s="114" t="s">
        <v>49</v>
      </c>
      <c r="E6" s="114" t="s">
        <v>15</v>
      </c>
      <c r="F6" s="11"/>
    </row>
    <row r="7" spans="1:6" x14ac:dyDescent="0.3">
      <c r="A7" s="11"/>
      <c r="B7" s="11"/>
      <c r="C7" s="11"/>
      <c r="D7" s="11"/>
      <c r="E7" s="11"/>
      <c r="F7" s="11"/>
    </row>
    <row r="8" spans="1:6" x14ac:dyDescent="0.3"/>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H14"/>
  <sheetViews>
    <sheetView showGridLines="0" workbookViewId="0">
      <selection activeCell="C3" sqref="C3"/>
    </sheetView>
  </sheetViews>
  <sheetFormatPr defaultColWidth="0" defaultRowHeight="14.4" zeroHeight="1" x14ac:dyDescent="0.3"/>
  <cols>
    <col min="1" max="1" width="2.5546875" customWidth="1"/>
    <col min="2" max="2" width="51.21875" customWidth="1"/>
    <col min="3" max="6" width="9.21875" customWidth="1"/>
    <col min="7" max="7" width="2.5546875" customWidth="1"/>
    <col min="8" max="8" width="9.21875" customWidth="1"/>
    <col min="9" max="16384" width="9.21875" hidden="1"/>
  </cols>
  <sheetData>
    <row r="1" spans="1:7" x14ac:dyDescent="0.3">
      <c r="A1" s="11"/>
      <c r="B1" s="11"/>
      <c r="C1" s="11"/>
      <c r="D1" s="11"/>
      <c r="E1" s="11"/>
      <c r="F1" s="11"/>
      <c r="G1" s="11"/>
    </row>
    <row r="2" spans="1:7" ht="35.25" customHeight="1" thickBot="1" x14ac:dyDescent="0.35">
      <c r="A2" s="11"/>
      <c r="B2" s="2"/>
      <c r="C2" s="3" t="s">
        <v>50</v>
      </c>
      <c r="D2" s="4" t="s">
        <v>51</v>
      </c>
      <c r="E2" s="5">
        <v>2025</v>
      </c>
      <c r="F2" s="4" t="s">
        <v>52</v>
      </c>
      <c r="G2" s="11"/>
    </row>
    <row r="3" spans="1:7" ht="18" customHeight="1" x14ac:dyDescent="0.3">
      <c r="A3" s="11"/>
      <c r="B3" s="358" t="s">
        <v>44</v>
      </c>
      <c r="C3" s="295">
        <v>7.1680000000000001</v>
      </c>
      <c r="D3" s="293">
        <v>1.5153660954539072E-2</v>
      </c>
      <c r="E3" s="294">
        <v>27.838999999999999</v>
      </c>
      <c r="F3" s="293">
        <v>-6.9458836113246658E-2</v>
      </c>
      <c r="G3" s="11"/>
    </row>
    <row r="4" spans="1:7" ht="18" customHeight="1" x14ac:dyDescent="0.3">
      <c r="A4" s="11"/>
      <c r="B4" s="359" t="s">
        <v>45</v>
      </c>
      <c r="C4" s="364"/>
      <c r="D4" s="296"/>
      <c r="E4" s="297"/>
      <c r="F4" s="296"/>
      <c r="G4" s="11"/>
    </row>
    <row r="5" spans="1:7" ht="18" customHeight="1" x14ac:dyDescent="0.3">
      <c r="A5" s="11"/>
      <c r="B5" s="360" t="s">
        <v>0</v>
      </c>
      <c r="C5" s="295">
        <v>3.8369999999999562</v>
      </c>
      <c r="D5" s="8">
        <v>-3.592964824122058E-2</v>
      </c>
      <c r="E5" s="366">
        <v>15.586999999999971</v>
      </c>
      <c r="F5" s="8">
        <v>-0.14657249233465031</v>
      </c>
      <c r="G5" s="11"/>
    </row>
    <row r="6" spans="1:7" ht="18" customHeight="1" x14ac:dyDescent="0.3">
      <c r="A6" s="11"/>
      <c r="B6" s="361" t="s">
        <v>46</v>
      </c>
      <c r="C6" s="6">
        <v>1.7261035161649103</v>
      </c>
      <c r="D6" s="9">
        <v>-2.5602768906808016E-2</v>
      </c>
      <c r="E6" s="367">
        <v>6.8946697278762139</v>
      </c>
      <c r="F6" s="9">
        <v>-0.11305882702576686</v>
      </c>
      <c r="G6" s="11"/>
    </row>
    <row r="7" spans="1:7" ht="18" customHeight="1" x14ac:dyDescent="0.3">
      <c r="A7" s="11"/>
      <c r="B7" s="362" t="s">
        <v>25</v>
      </c>
      <c r="C7" s="7">
        <v>2.9059999999999562</v>
      </c>
      <c r="D7" s="9">
        <v>-0.21096931849037626</v>
      </c>
      <c r="E7" s="10">
        <v>13.12699999999997</v>
      </c>
      <c r="F7" s="9">
        <v>-0.16696281253966427</v>
      </c>
      <c r="G7" s="11"/>
    </row>
    <row r="8" spans="1:7" ht="18" customHeight="1" thickBot="1" x14ac:dyDescent="0.35">
      <c r="A8" s="11"/>
      <c r="B8" s="363" t="s">
        <v>47</v>
      </c>
      <c r="C8" s="365">
        <v>10.066000000000001</v>
      </c>
      <c r="D8" s="368">
        <v>-2.224380767362788E-2</v>
      </c>
      <c r="E8" s="369">
        <v>40.555</v>
      </c>
      <c r="F8" s="368">
        <v>-5.9986556335906216E-2</v>
      </c>
      <c r="G8" s="11"/>
    </row>
    <row r="9" spans="1:7" x14ac:dyDescent="0.3">
      <c r="A9" s="11"/>
      <c r="B9" s="11"/>
      <c r="C9" s="11"/>
      <c r="D9" s="11"/>
      <c r="E9" s="11"/>
      <c r="F9" s="11"/>
      <c r="G9" s="11"/>
    </row>
    <row r="10" spans="1:7" x14ac:dyDescent="0.3"/>
    <row r="11" spans="1:7" x14ac:dyDescent="0.3"/>
    <row r="12" spans="1:7" x14ac:dyDescent="0.3"/>
    <row r="13" spans="1:7" x14ac:dyDescent="0.3"/>
    <row r="14" spans="1:7"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K29"/>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14" t="s">
        <v>55</v>
      </c>
      <c r="F2" s="15" t="s">
        <v>158</v>
      </c>
      <c r="G2" s="12">
        <v>2025</v>
      </c>
      <c r="H2" s="13">
        <v>2024</v>
      </c>
      <c r="I2" s="14" t="s">
        <v>80</v>
      </c>
      <c r="J2" s="11"/>
    </row>
    <row r="3" spans="1:10" ht="19.05" customHeight="1" x14ac:dyDescent="0.3">
      <c r="A3" s="11"/>
      <c r="B3" s="16">
        <v>545.89000745012868</v>
      </c>
      <c r="C3" s="17">
        <v>515.14234823536822</v>
      </c>
      <c r="D3" s="18">
        <v>5.9687694712126094E-2</v>
      </c>
      <c r="E3" s="17">
        <v>589.16365270908693</v>
      </c>
      <c r="F3" s="48" t="s">
        <v>133</v>
      </c>
      <c r="G3" s="16">
        <v>538.41801104341062</v>
      </c>
      <c r="H3" s="17">
        <v>569.25798426660924</v>
      </c>
      <c r="I3" s="18">
        <v>-5.4175741185133464E-2</v>
      </c>
      <c r="J3" s="11"/>
    </row>
    <row r="4" spans="1:10" ht="19.05" customHeight="1" x14ac:dyDescent="0.3">
      <c r="A4" s="11"/>
      <c r="B4" s="24">
        <v>441.92478692494069</v>
      </c>
      <c r="C4" s="25">
        <v>432.61956332813429</v>
      </c>
      <c r="D4" s="26">
        <v>2.1509021749320567E-2</v>
      </c>
      <c r="E4" s="25">
        <v>436.92233512398275</v>
      </c>
      <c r="F4" s="27" t="s">
        <v>4</v>
      </c>
      <c r="G4" s="24">
        <v>430.78429574122549</v>
      </c>
      <c r="H4" s="25">
        <v>450.13829952499219</v>
      </c>
      <c r="I4" s="26">
        <v>-4.2995683335965817E-2</v>
      </c>
      <c r="J4" s="11"/>
    </row>
    <row r="5" spans="1:10" ht="19.05" customHeight="1" x14ac:dyDescent="0.3">
      <c r="A5" s="11"/>
      <c r="B5" s="24">
        <v>839.92159782608678</v>
      </c>
      <c r="C5" s="25">
        <v>863.72277173913039</v>
      </c>
      <c r="D5" s="26">
        <v>-2.7556496936070429E-2</v>
      </c>
      <c r="E5" s="25">
        <v>790.07885217391311</v>
      </c>
      <c r="F5" s="27" t="s">
        <v>159</v>
      </c>
      <c r="G5" s="24">
        <v>850.65516712328758</v>
      </c>
      <c r="H5" s="25">
        <v>806.91961496269482</v>
      </c>
      <c r="I5" s="26">
        <v>5.4200630830637087E-2</v>
      </c>
      <c r="J5" s="11"/>
    </row>
    <row r="6" spans="1:10" ht="19.05" customHeight="1" x14ac:dyDescent="0.3">
      <c r="A6" s="11"/>
      <c r="B6" s="24">
        <v>459.18519565217389</v>
      </c>
      <c r="C6" s="25">
        <v>476.41218478260873</v>
      </c>
      <c r="D6" s="26">
        <v>-3.6159841584017638E-2</v>
      </c>
      <c r="E6" s="25">
        <v>401.07976554071092</v>
      </c>
      <c r="F6" s="27" t="s">
        <v>160</v>
      </c>
      <c r="G6" s="24">
        <v>449.12312054794518</v>
      </c>
      <c r="H6" s="25">
        <v>374.71783331502729</v>
      </c>
      <c r="I6" s="26">
        <v>0.1985635073054155</v>
      </c>
      <c r="J6" s="11"/>
    </row>
    <row r="7" spans="1:10" ht="19.05" customHeight="1" thickBot="1" x14ac:dyDescent="0.35">
      <c r="A7" s="11"/>
      <c r="B7" s="41">
        <v>258.31106130459648</v>
      </c>
      <c r="C7" s="42">
        <v>219.79211295915644</v>
      </c>
      <c r="D7" s="43">
        <v>0.17525173140583949</v>
      </c>
      <c r="E7" s="42">
        <v>209.90089301313395</v>
      </c>
      <c r="F7" s="55" t="s">
        <v>5</v>
      </c>
      <c r="G7" s="41">
        <v>259.61859209478695</v>
      </c>
      <c r="H7" s="42">
        <v>233.05889578472221</v>
      </c>
      <c r="I7" s="43">
        <v>0.11396130673595084</v>
      </c>
      <c r="J7" s="11"/>
    </row>
    <row r="8" spans="1:10" ht="19.05" customHeight="1" x14ac:dyDescent="0.3">
      <c r="A8" s="11"/>
      <c r="B8" s="20">
        <v>2545.2326491579265</v>
      </c>
      <c r="C8" s="21">
        <v>2507.6889810443981</v>
      </c>
      <c r="D8" s="22">
        <v>1.4971421255714157E-2</v>
      </c>
      <c r="E8" s="21">
        <v>2427.1454985608279</v>
      </c>
      <c r="F8" s="95" t="s">
        <v>161</v>
      </c>
      <c r="G8" s="20">
        <v>2528.5991865506558</v>
      </c>
      <c r="H8" s="21">
        <v>2434.0926278540455</v>
      </c>
      <c r="I8" s="22">
        <v>3.8826196511646094E-2</v>
      </c>
      <c r="J8" s="11"/>
    </row>
    <row r="9" spans="1:10" ht="19.05" customHeight="1" thickBot="1" x14ac:dyDescent="0.35">
      <c r="A9" s="11"/>
      <c r="B9" s="66">
        <v>360.03100281086955</v>
      </c>
      <c r="C9" s="67">
        <v>361.44646521739128</v>
      </c>
      <c r="D9" s="71" t="s">
        <v>92</v>
      </c>
      <c r="E9" s="67">
        <v>368.82062388043482</v>
      </c>
      <c r="F9" s="65" t="s">
        <v>162</v>
      </c>
      <c r="G9" s="66">
        <v>371.24165769479447</v>
      </c>
      <c r="H9" s="67">
        <v>361.3410253797814</v>
      </c>
      <c r="I9" s="71">
        <v>2.739969065125436E-2</v>
      </c>
      <c r="J9" s="11"/>
    </row>
    <row r="10" spans="1:10" ht="12" customHeight="1" x14ac:dyDescent="0.3">
      <c r="A10" s="11"/>
      <c r="B10" s="11"/>
      <c r="C10" s="11"/>
      <c r="D10" s="11"/>
      <c r="E10" s="11"/>
      <c r="F10" s="11"/>
      <c r="G10" s="11"/>
      <c r="H10" s="11"/>
      <c r="I10" s="11"/>
      <c r="J10" s="11"/>
    </row>
    <row r="11" spans="1:10" ht="35.25" customHeight="1" thickBot="1" x14ac:dyDescent="0.35">
      <c r="A11" s="11"/>
      <c r="B11" s="12" t="s">
        <v>50</v>
      </c>
      <c r="C11" s="13" t="s">
        <v>53</v>
      </c>
      <c r="D11" s="14" t="s">
        <v>54</v>
      </c>
      <c r="E11" s="14" t="s">
        <v>55</v>
      </c>
      <c r="F11" s="15" t="s">
        <v>163</v>
      </c>
      <c r="G11" s="12">
        <v>2025</v>
      </c>
      <c r="H11" s="13">
        <v>2024</v>
      </c>
      <c r="I11" s="14" t="s">
        <v>80</v>
      </c>
      <c r="J11" s="11"/>
    </row>
    <row r="12" spans="1:10" ht="19.05" customHeight="1" x14ac:dyDescent="0.3">
      <c r="A12" s="11"/>
      <c r="B12" s="16">
        <v>212.29507210618917</v>
      </c>
      <c r="C12" s="17">
        <v>204.11750761184516</v>
      </c>
      <c r="D12" s="18">
        <v>4.0063023451641699E-2</v>
      </c>
      <c r="E12" s="17">
        <v>228.17565682302171</v>
      </c>
      <c r="F12" s="48" t="s">
        <v>133</v>
      </c>
      <c r="G12" s="16">
        <v>208.57763032499781</v>
      </c>
      <c r="H12" s="17">
        <v>224.77121055884697</v>
      </c>
      <c r="I12" s="18">
        <v>-7.2044725806241772E-2</v>
      </c>
      <c r="J12" s="11"/>
    </row>
    <row r="13" spans="1:10" ht="19.05" customHeight="1" x14ac:dyDescent="0.3">
      <c r="A13" s="11"/>
      <c r="B13" s="24">
        <v>317.98800805843604</v>
      </c>
      <c r="C13" s="25">
        <v>316.53916290754921</v>
      </c>
      <c r="D13" s="26" t="s">
        <v>92</v>
      </c>
      <c r="E13" s="25">
        <v>318.08747187872615</v>
      </c>
      <c r="F13" s="27" t="s">
        <v>4</v>
      </c>
      <c r="G13" s="24">
        <v>313.79271816492593</v>
      </c>
      <c r="H13" s="25">
        <v>325.4583148024102</v>
      </c>
      <c r="I13" s="26">
        <v>-3.5843596881421247E-2</v>
      </c>
      <c r="J13" s="11"/>
    </row>
    <row r="14" spans="1:10" ht="19.05" customHeight="1" x14ac:dyDescent="0.3">
      <c r="A14" s="11"/>
      <c r="B14" s="24">
        <v>676.17699999999991</v>
      </c>
      <c r="C14" s="25">
        <v>696.15622826086951</v>
      </c>
      <c r="D14" s="26">
        <v>-2.8699345706899027E-2</v>
      </c>
      <c r="E14" s="25">
        <v>627.2633086956522</v>
      </c>
      <c r="F14" s="27" t="s">
        <v>159</v>
      </c>
      <c r="G14" s="24">
        <v>681.40772054794513</v>
      </c>
      <c r="H14" s="25">
        <v>643.84487713219426</v>
      </c>
      <c r="I14" s="26">
        <v>5.83414495476966E-2</v>
      </c>
      <c r="J14" s="11"/>
    </row>
    <row r="15" spans="1:10" ht="19.05" customHeight="1" x14ac:dyDescent="0.3">
      <c r="A15" s="11"/>
      <c r="B15" s="24">
        <v>250.65708695652177</v>
      </c>
      <c r="C15" s="25">
        <v>249.30617391304352</v>
      </c>
      <c r="D15" s="26">
        <v>5.4186906897437659E-3</v>
      </c>
      <c r="E15" s="25">
        <v>193.17290458319928</v>
      </c>
      <c r="F15" s="27" t="s">
        <v>160</v>
      </c>
      <c r="G15" s="24">
        <v>230.03681917808217</v>
      </c>
      <c r="H15" s="25">
        <v>179.98321038251368</v>
      </c>
      <c r="I15" s="26">
        <v>0.27810154452290781</v>
      </c>
      <c r="J15" s="11"/>
    </row>
    <row r="16" spans="1:10" ht="19.05" customHeight="1" thickBot="1" x14ac:dyDescent="0.35">
      <c r="A16" s="11"/>
      <c r="B16" s="63">
        <v>98.232289666451749</v>
      </c>
      <c r="C16" s="64">
        <v>86.887103715695375</v>
      </c>
      <c r="D16" s="43">
        <v>0.13057387650852226</v>
      </c>
      <c r="E16" s="64">
        <v>78.675846524252236</v>
      </c>
      <c r="F16" s="62" t="s">
        <v>5</v>
      </c>
      <c r="G16" s="63">
        <v>98.693905021053268</v>
      </c>
      <c r="H16" s="64">
        <v>93.526572623582524</v>
      </c>
      <c r="I16" s="43">
        <v>5.5249885166515966E-2</v>
      </c>
      <c r="J16" s="11"/>
    </row>
    <row r="17" spans="1:10" ht="19.05" customHeight="1" x14ac:dyDescent="0.3">
      <c r="A17" s="11"/>
      <c r="B17" s="189">
        <v>1555.3494567875987</v>
      </c>
      <c r="C17" s="190">
        <v>1553.0061764090026</v>
      </c>
      <c r="D17" s="22" t="s">
        <v>92</v>
      </c>
      <c r="E17" s="190">
        <v>1445.3751885048516</v>
      </c>
      <c r="F17" s="56" t="s">
        <v>161</v>
      </c>
      <c r="G17" s="189">
        <v>1532.5087932370045</v>
      </c>
      <c r="H17" s="190">
        <v>1467.5841854995479</v>
      </c>
      <c r="I17" s="22">
        <v>4.4239102859613633E-2</v>
      </c>
      <c r="J17" s="11"/>
    </row>
    <row r="18" spans="1:10" ht="19.05" customHeight="1" thickBot="1" x14ac:dyDescent="0.35">
      <c r="A18" s="11"/>
      <c r="B18" s="66">
        <v>153.41738897499999</v>
      </c>
      <c r="C18" s="67">
        <v>160.71765326086955</v>
      </c>
      <c r="D18" s="71">
        <v>-4.5422914892989996E-2</v>
      </c>
      <c r="E18" s="67">
        <v>151.18135199999998</v>
      </c>
      <c r="F18" s="65" t="s">
        <v>162</v>
      </c>
      <c r="G18" s="66">
        <v>158.79315585123288</v>
      </c>
      <c r="H18" s="67">
        <v>152.4132342486339</v>
      </c>
      <c r="I18" s="71">
        <v>4.1859367620211474E-2</v>
      </c>
      <c r="J18" s="11"/>
    </row>
    <row r="19" spans="1:10" ht="12" customHeight="1" x14ac:dyDescent="0.3">
      <c r="A19" s="11"/>
      <c r="B19" s="11"/>
      <c r="C19" s="11"/>
      <c r="D19" s="11"/>
      <c r="E19" s="11"/>
      <c r="F19" s="11"/>
      <c r="G19" s="11"/>
      <c r="H19" s="11"/>
      <c r="I19" s="11"/>
      <c r="J19" s="11"/>
    </row>
    <row r="20" spans="1:10" ht="35.25" customHeight="1" thickBot="1" x14ac:dyDescent="0.35">
      <c r="A20" s="11"/>
      <c r="B20" s="12" t="s">
        <v>50</v>
      </c>
      <c r="C20" s="13" t="s">
        <v>53</v>
      </c>
      <c r="D20" s="14" t="s">
        <v>54</v>
      </c>
      <c r="E20" s="14" t="s">
        <v>55</v>
      </c>
      <c r="F20" s="15" t="s">
        <v>164</v>
      </c>
      <c r="G20" s="12">
        <v>2025</v>
      </c>
      <c r="H20" s="13">
        <v>2024</v>
      </c>
      <c r="I20" s="14" t="s">
        <v>80</v>
      </c>
      <c r="J20" s="11"/>
    </row>
    <row r="21" spans="1:10" ht="19.05" customHeight="1" x14ac:dyDescent="0.3">
      <c r="A21" s="11"/>
      <c r="B21" s="16">
        <v>1796</v>
      </c>
      <c r="C21" s="17">
        <v>1675</v>
      </c>
      <c r="D21" s="18">
        <v>7.2238805970149311E-2</v>
      </c>
      <c r="E21" s="17">
        <v>1951</v>
      </c>
      <c r="F21" s="48" t="s">
        <v>133</v>
      </c>
      <c r="G21" s="16">
        <v>1777</v>
      </c>
      <c r="H21" s="17">
        <v>1862</v>
      </c>
      <c r="I21" s="18">
        <v>-4.5649838882921623E-2</v>
      </c>
      <c r="J21" s="11"/>
    </row>
    <row r="22" spans="1:10" ht="19.05" customHeight="1" x14ac:dyDescent="0.3">
      <c r="A22" s="11"/>
      <c r="B22" s="24">
        <v>628</v>
      </c>
      <c r="C22" s="25">
        <v>588</v>
      </c>
      <c r="D22" s="26">
        <v>6.8027210884353817E-2</v>
      </c>
      <c r="E22" s="25">
        <v>620</v>
      </c>
      <c r="F22" s="27" t="s">
        <v>4</v>
      </c>
      <c r="G22" s="24">
        <v>591</v>
      </c>
      <c r="H22" s="25">
        <v>630</v>
      </c>
      <c r="I22" s="26">
        <v>-6.1904761904761907E-2</v>
      </c>
      <c r="J22" s="11"/>
    </row>
    <row r="23" spans="1:10" ht="19.05" customHeight="1" x14ac:dyDescent="0.3">
      <c r="A23" s="11"/>
      <c r="B23" s="24">
        <v>928</v>
      </c>
      <c r="C23" s="25">
        <v>928</v>
      </c>
      <c r="D23" s="26" t="s">
        <v>92</v>
      </c>
      <c r="E23" s="25">
        <v>889</v>
      </c>
      <c r="F23" s="27" t="s">
        <v>159</v>
      </c>
      <c r="G23" s="24">
        <v>937</v>
      </c>
      <c r="H23" s="25">
        <v>894</v>
      </c>
      <c r="I23" s="26">
        <v>4.8098434004474333E-2</v>
      </c>
      <c r="J23" s="11"/>
    </row>
    <row r="24" spans="1:10" ht="19.05" customHeight="1" x14ac:dyDescent="0.3">
      <c r="A24" s="11"/>
      <c r="B24" s="24">
        <v>1154</v>
      </c>
      <c r="C24" s="25">
        <v>1259.5</v>
      </c>
      <c r="D24" s="26">
        <v>-8.3763398173878567E-2</v>
      </c>
      <c r="E24" s="25">
        <v>1154</v>
      </c>
      <c r="F24" s="27" t="s">
        <v>160</v>
      </c>
      <c r="G24" s="24">
        <v>1216</v>
      </c>
      <c r="H24" s="25">
        <v>1080</v>
      </c>
      <c r="I24" s="26">
        <v>0.125925925925926</v>
      </c>
      <c r="J24" s="11"/>
    </row>
    <row r="25" spans="1:10" ht="19.05" customHeight="1" thickBot="1" x14ac:dyDescent="0.35">
      <c r="A25" s="11"/>
      <c r="B25" s="63">
        <v>875</v>
      </c>
      <c r="C25" s="64">
        <v>731</v>
      </c>
      <c r="D25" s="43">
        <v>0.19699042407660738</v>
      </c>
      <c r="E25" s="64">
        <v>709.4</v>
      </c>
      <c r="F25" s="62" t="s">
        <v>5</v>
      </c>
      <c r="G25" s="63">
        <v>881</v>
      </c>
      <c r="H25" s="64">
        <v>745.4</v>
      </c>
      <c r="I25" s="43">
        <v>0.18191574993292203</v>
      </c>
      <c r="J25" s="11"/>
    </row>
    <row r="26" spans="1:10" ht="19.05" customHeight="1" x14ac:dyDescent="0.3">
      <c r="A26" s="11"/>
      <c r="B26" s="189">
        <v>5381</v>
      </c>
      <c r="C26" s="190">
        <v>5182</v>
      </c>
      <c r="D26" s="22">
        <v>3.8402161327672824E-2</v>
      </c>
      <c r="E26" s="190">
        <v>5323.4</v>
      </c>
      <c r="F26" s="56" t="s">
        <v>161</v>
      </c>
      <c r="G26" s="189">
        <v>5402</v>
      </c>
      <c r="H26" s="190">
        <v>5211.3999999999996</v>
      </c>
      <c r="I26" s="22">
        <v>3.6573665425797319E-2</v>
      </c>
      <c r="J26" s="11"/>
    </row>
    <row r="27" spans="1:10" ht="19.05" customHeight="1" thickBot="1" x14ac:dyDescent="0.35">
      <c r="A27" s="11"/>
      <c r="B27" s="66">
        <v>1132.1743943972754</v>
      </c>
      <c r="C27" s="67">
        <v>1119.9029485615542</v>
      </c>
      <c r="D27" s="71">
        <v>1.0957597577078371E-2</v>
      </c>
      <c r="E27" s="67">
        <v>1180.9977208858072</v>
      </c>
      <c r="F27" s="65" t="s">
        <v>162</v>
      </c>
      <c r="G27" s="66">
        <v>1164.9554415835682</v>
      </c>
      <c r="H27" s="67">
        <v>1135.4419380339871</v>
      </c>
      <c r="I27" s="71">
        <v>2.599296587607447E-2</v>
      </c>
      <c r="J27" s="11"/>
    </row>
    <row r="28" spans="1:10" x14ac:dyDescent="0.3">
      <c r="A28" s="11"/>
      <c r="B28" s="11"/>
      <c r="C28" s="11"/>
      <c r="D28" s="11"/>
      <c r="E28" s="11"/>
      <c r="F28" s="11"/>
      <c r="G28" s="11"/>
      <c r="H28" s="11"/>
      <c r="I28" s="11"/>
      <c r="J28" s="11"/>
    </row>
    <row r="29" spans="1:10" x14ac:dyDescent="0.3"/>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K16"/>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13" t="s">
        <v>55</v>
      </c>
      <c r="F2" s="15" t="s">
        <v>165</v>
      </c>
      <c r="G2" s="12">
        <v>2025</v>
      </c>
      <c r="H2" s="13">
        <v>2024</v>
      </c>
      <c r="I2" s="14" t="s">
        <v>80</v>
      </c>
      <c r="J2" s="11"/>
    </row>
    <row r="3" spans="1:10" ht="19.05" customHeight="1" x14ac:dyDescent="0.3">
      <c r="A3" s="11"/>
      <c r="B3" s="16">
        <v>1773.8899999999999</v>
      </c>
      <c r="C3" s="17">
        <v>1838.5147680110481</v>
      </c>
      <c r="D3" s="18">
        <v>-3.5150529729473412E-2</v>
      </c>
      <c r="E3" s="17">
        <v>1820.3023541550542</v>
      </c>
      <c r="F3" s="48" t="s">
        <v>133</v>
      </c>
      <c r="G3" s="16">
        <v>1798.3060786925801</v>
      </c>
      <c r="H3" s="17">
        <v>1841.5019333231116</v>
      </c>
      <c r="I3" s="18">
        <v>-2.3456860863882878E-2</v>
      </c>
      <c r="J3" s="11"/>
    </row>
    <row r="4" spans="1:10" ht="19.05" customHeight="1" x14ac:dyDescent="0.3">
      <c r="A4" s="11"/>
      <c r="B4" s="24">
        <v>517.36</v>
      </c>
      <c r="C4" s="25">
        <v>565.63294342541371</v>
      </c>
      <c r="D4" s="26">
        <v>-8.5343231837024636E-2</v>
      </c>
      <c r="E4" s="25">
        <v>614.44999409544539</v>
      </c>
      <c r="F4" s="27" t="s">
        <v>4</v>
      </c>
      <c r="G4" s="24">
        <v>579.02</v>
      </c>
      <c r="H4" s="25">
        <v>587.215695443453</v>
      </c>
      <c r="I4" s="26">
        <v>-1.3956873951170179E-2</v>
      </c>
      <c r="J4" s="11"/>
    </row>
    <row r="5" spans="1:10" ht="19.05" customHeight="1" x14ac:dyDescent="0.3">
      <c r="A5" s="11"/>
      <c r="B5" s="24">
        <v>958.00000000000023</v>
      </c>
      <c r="C5" s="25">
        <v>977.84928149168536</v>
      </c>
      <c r="D5" s="26">
        <v>-2.0298917090173174E-2</v>
      </c>
      <c r="E5" s="25">
        <v>970.44719639184495</v>
      </c>
      <c r="F5" s="27" t="s">
        <v>160</v>
      </c>
      <c r="G5" s="24">
        <v>1016.52</v>
      </c>
      <c r="H5" s="25">
        <v>1021.0346957806031</v>
      </c>
      <c r="I5" s="26" t="s">
        <v>92</v>
      </c>
      <c r="J5" s="11"/>
    </row>
    <row r="6" spans="1:10" ht="19.05" customHeight="1" thickBot="1" x14ac:dyDescent="0.35">
      <c r="A6" s="11"/>
      <c r="B6" s="63">
        <v>920.61000000000013</v>
      </c>
      <c r="C6" s="64">
        <v>1127.5288628176811</v>
      </c>
      <c r="D6" s="94">
        <v>-0.18351535791340479</v>
      </c>
      <c r="E6" s="64">
        <v>975.11776150857258</v>
      </c>
      <c r="F6" s="62" t="s">
        <v>123</v>
      </c>
      <c r="G6" s="63">
        <v>962.35000000000014</v>
      </c>
      <c r="H6" s="64">
        <v>767.97119845219265</v>
      </c>
      <c r="I6" s="94">
        <v>0.25310688986718266</v>
      </c>
      <c r="J6" s="11"/>
    </row>
    <row r="7" spans="1:10" ht="19.05" customHeight="1" x14ac:dyDescent="0.3">
      <c r="A7" s="11"/>
      <c r="B7" s="68">
        <v>4169.8600000000006</v>
      </c>
      <c r="C7" s="72">
        <v>4509.5258557458283</v>
      </c>
      <c r="D7" s="70">
        <v>-7.5321855691999451E-2</v>
      </c>
      <c r="E7" s="72">
        <v>4380.3173061509169</v>
      </c>
      <c r="F7" s="69" t="s">
        <v>166</v>
      </c>
      <c r="G7" s="68">
        <v>4356.1960786925802</v>
      </c>
      <c r="H7" s="72">
        <v>4217.7235229993603</v>
      </c>
      <c r="I7" s="70">
        <v>3.28311125511489E-2</v>
      </c>
      <c r="J7" s="11"/>
    </row>
    <row r="8" spans="1:10" ht="19.05" customHeight="1" x14ac:dyDescent="0.3">
      <c r="A8" s="11"/>
      <c r="B8" s="20">
        <v>366.15000000000003</v>
      </c>
      <c r="C8" s="21">
        <v>354</v>
      </c>
      <c r="D8" s="22">
        <v>3.4322033898305238E-2</v>
      </c>
      <c r="E8" s="21">
        <v>343.25946930311937</v>
      </c>
      <c r="F8" s="59" t="s">
        <v>167</v>
      </c>
      <c r="G8" s="20">
        <v>360.88607869258004</v>
      </c>
      <c r="H8" s="21">
        <v>383.72475379191729</v>
      </c>
      <c r="I8" s="22">
        <v>-5.9518378404438299E-2</v>
      </c>
      <c r="J8" s="11"/>
    </row>
    <row r="9" spans="1:10" ht="19.05" customHeight="1" thickBot="1" x14ac:dyDescent="0.35">
      <c r="A9" s="11"/>
      <c r="B9" s="66">
        <v>2557</v>
      </c>
      <c r="C9" s="67">
        <v>2886.7358557458278</v>
      </c>
      <c r="D9" s="71">
        <v>-0.11422446397009745</v>
      </c>
      <c r="E9" s="67">
        <v>2725.2788368477982</v>
      </c>
      <c r="F9" s="65" t="s">
        <v>168</v>
      </c>
      <c r="G9" s="66">
        <v>2719</v>
      </c>
      <c r="H9" s="67">
        <v>2491.5126223114034</v>
      </c>
      <c r="I9" s="71">
        <v>9.1304926834989919E-2</v>
      </c>
      <c r="J9" s="11"/>
    </row>
    <row r="10" spans="1:10" ht="12" customHeight="1" x14ac:dyDescent="0.3">
      <c r="A10" s="11"/>
      <c r="B10" s="87"/>
      <c r="C10" s="87"/>
      <c r="D10" s="87"/>
      <c r="E10" s="116"/>
      <c r="F10" s="87"/>
      <c r="G10" s="87"/>
      <c r="H10" s="87"/>
      <c r="I10" s="116"/>
      <c r="J10" s="11"/>
    </row>
    <row r="11" spans="1:10" ht="35.25" customHeight="1" thickBot="1" x14ac:dyDescent="0.35">
      <c r="A11" s="11"/>
      <c r="B11" s="117" t="str">
        <f>B2</f>
        <v>4T25</v>
      </c>
      <c r="C11" s="118" t="str">
        <f t="shared" ref="C11:I11" si="0">C2</f>
        <v>3T25</v>
      </c>
      <c r="D11" s="119" t="str">
        <f t="shared" si="0"/>
        <v>4T25
 vs 
3T25</v>
      </c>
      <c r="E11" s="119" t="str">
        <f t="shared" si="0"/>
        <v>4T24</v>
      </c>
      <c r="F11" s="120" t="str">
        <f t="shared" si="0"/>
        <v>Ventes de produits raffinés
par zone géographique (kb/j)</v>
      </c>
      <c r="G11" s="117">
        <f t="shared" si="0"/>
        <v>2025</v>
      </c>
      <c r="H11" s="118">
        <f t="shared" si="0"/>
        <v>2024</v>
      </c>
      <c r="I11" s="119" t="str">
        <f t="shared" si="0"/>
        <v>2025
 vs 
2024</v>
      </c>
      <c r="J11" s="11"/>
    </row>
    <row r="12" spans="1:10" ht="19.05" customHeight="1" x14ac:dyDescent="0.3">
      <c r="A12" s="11"/>
      <c r="B12" s="68">
        <v>984.61494827000001</v>
      </c>
      <c r="C12" s="72">
        <v>975.85057664999999</v>
      </c>
      <c r="D12" s="70">
        <v>8.9812639657265159E-3</v>
      </c>
      <c r="E12" s="72">
        <v>875.19414872099992</v>
      </c>
      <c r="F12" s="69" t="s">
        <v>133</v>
      </c>
      <c r="G12" s="68">
        <v>3776.6813082999997</v>
      </c>
      <c r="H12" s="72">
        <v>3718.9120365509998</v>
      </c>
      <c r="I12" s="70">
        <v>1.5533917226656646E-2</v>
      </c>
      <c r="J12" s="11"/>
    </row>
    <row r="13" spans="1:10" ht="19.05" customHeight="1" x14ac:dyDescent="0.3">
      <c r="A13" s="11"/>
      <c r="B13" s="24">
        <v>774.83450000000016</v>
      </c>
      <c r="C13" s="25">
        <v>773.01610000000005</v>
      </c>
      <c r="D13" s="26" t="s">
        <v>92</v>
      </c>
      <c r="E13" s="25">
        <v>700.56440000000021</v>
      </c>
      <c r="F13" s="27" t="s">
        <v>160</v>
      </c>
      <c r="G13" s="24">
        <v>2991.6315999999997</v>
      </c>
      <c r="H13" s="25">
        <v>2866.5502999999999</v>
      </c>
      <c r="I13" s="26">
        <v>4.3634782895663804E-2</v>
      </c>
      <c r="J13" s="11"/>
    </row>
    <row r="14" spans="1:10" ht="19.05" customHeight="1" thickBot="1" x14ac:dyDescent="0.35">
      <c r="A14" s="11"/>
      <c r="B14" s="41">
        <v>651.15973082885398</v>
      </c>
      <c r="C14" s="42">
        <v>750.72711918680307</v>
      </c>
      <c r="D14" s="43">
        <v>-0.13262793605458356</v>
      </c>
      <c r="E14" s="42">
        <v>737.30223169115493</v>
      </c>
      <c r="F14" s="55" t="s">
        <v>169</v>
      </c>
      <c r="G14" s="41">
        <v>2855.9431863336067</v>
      </c>
      <c r="H14" s="42">
        <v>2929.2327615805079</v>
      </c>
      <c r="I14" s="43">
        <v>-2.5020058565559999E-2</v>
      </c>
      <c r="J14" s="11"/>
    </row>
    <row r="15" spans="1:10" x14ac:dyDescent="0.3">
      <c r="A15" s="11"/>
      <c r="B15" s="11"/>
      <c r="C15" s="11"/>
      <c r="D15" s="11"/>
      <c r="E15" s="11"/>
      <c r="F15" s="11"/>
      <c r="G15" s="11"/>
      <c r="H15" s="11"/>
      <c r="I15" s="11"/>
      <c r="J15" s="11"/>
    </row>
    <row r="16" spans="1:10" x14ac:dyDescent="0.3"/>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workbookViewId="0"/>
  </sheetViews>
  <sheetFormatPr defaultColWidth="0" defaultRowHeight="14.4" zeroHeight="1" x14ac:dyDescent="0.3"/>
  <cols>
    <col min="1" max="1" width="2.5546875" customWidth="1"/>
    <col min="2" max="2" width="40" customWidth="1"/>
    <col min="3" max="3" width="0.77734375" customWidth="1"/>
    <col min="4" max="9" width="9.21875" customWidth="1"/>
    <col min="10" max="10" width="0.77734375" customWidth="1"/>
    <col min="11" max="16" width="9.21875" customWidth="1"/>
    <col min="17" max="17" width="2.5546875" customWidth="1"/>
    <col min="18" max="18" width="9.21875" customWidth="1"/>
    <col min="19" max="16384" width="9.21875" hidden="1"/>
  </cols>
  <sheetData>
    <row r="1" spans="1:17" x14ac:dyDescent="0.3">
      <c r="A1" s="11"/>
      <c r="B1" s="11"/>
      <c r="C1" s="11"/>
      <c r="D1" s="11"/>
      <c r="E1" s="11"/>
      <c r="F1" s="11"/>
      <c r="G1" s="11"/>
      <c r="H1" s="11"/>
      <c r="I1" s="11"/>
      <c r="J1" s="11"/>
      <c r="K1" s="11"/>
      <c r="L1" s="11"/>
      <c r="M1" s="11"/>
      <c r="N1" s="11"/>
      <c r="O1" s="11"/>
      <c r="P1" s="11"/>
      <c r="Q1" s="11"/>
    </row>
    <row r="2" spans="1:17" ht="19.05" customHeight="1" thickBot="1" x14ac:dyDescent="0.35">
      <c r="A2" s="11"/>
      <c r="B2" s="205"/>
      <c r="C2" s="191"/>
      <c r="D2" s="382" t="s">
        <v>50</v>
      </c>
      <c r="E2" s="382"/>
      <c r="F2" s="382"/>
      <c r="G2" s="382"/>
      <c r="H2" s="382"/>
      <c r="I2" s="382"/>
      <c r="K2" s="382" t="s">
        <v>53</v>
      </c>
      <c r="L2" s="382"/>
      <c r="M2" s="382"/>
      <c r="N2" s="382"/>
      <c r="O2" s="382"/>
      <c r="P2" s="382"/>
      <c r="Q2" s="11"/>
    </row>
    <row r="3" spans="1:17" ht="25.5" customHeight="1" thickBot="1" x14ac:dyDescent="0.35">
      <c r="A3" s="11"/>
      <c r="B3" s="194" t="s">
        <v>27</v>
      </c>
      <c r="C3" s="133"/>
      <c r="D3" s="195" t="s">
        <v>16</v>
      </c>
      <c r="E3" s="195" t="s">
        <v>17</v>
      </c>
      <c r="F3" s="195" t="s">
        <v>18</v>
      </c>
      <c r="G3" s="195" t="s">
        <v>29</v>
      </c>
      <c r="H3" s="195" t="s">
        <v>19</v>
      </c>
      <c r="I3" s="196" t="s">
        <v>20</v>
      </c>
      <c r="K3" s="195" t="s">
        <v>16</v>
      </c>
      <c r="L3" s="195" t="s">
        <v>17</v>
      </c>
      <c r="M3" s="195" t="s">
        <v>18</v>
      </c>
      <c r="N3" s="195" t="s">
        <v>29</v>
      </c>
      <c r="O3" s="195" t="s">
        <v>19</v>
      </c>
      <c r="P3" s="196" t="s">
        <v>20</v>
      </c>
      <c r="Q3" s="11"/>
    </row>
    <row r="4" spans="1:17" ht="19.05" customHeight="1" x14ac:dyDescent="0.3">
      <c r="A4" s="11"/>
      <c r="B4" s="197" t="s">
        <v>2</v>
      </c>
      <c r="C4" s="121"/>
      <c r="D4" s="122">
        <v>0.23326953000000003</v>
      </c>
      <c r="E4" s="122">
        <v>0.33528499999999994</v>
      </c>
      <c r="F4" s="122" t="s">
        <v>92</v>
      </c>
      <c r="G4" s="122">
        <v>1.3738371299999996</v>
      </c>
      <c r="H4" s="122">
        <v>1.1699999999999995E-2</v>
      </c>
      <c r="I4" s="123">
        <v>1.9540916599999998</v>
      </c>
      <c r="J4" s="121"/>
      <c r="K4" s="122">
        <v>0.2825875000000001</v>
      </c>
      <c r="L4" s="122">
        <v>0.19615600000000005</v>
      </c>
      <c r="M4" s="122" t="s">
        <v>92</v>
      </c>
      <c r="N4" s="122">
        <v>0.61394000000000004</v>
      </c>
      <c r="O4" s="122">
        <v>1.1474999999999994E-2</v>
      </c>
      <c r="P4" s="123">
        <v>1.1041585000000003</v>
      </c>
      <c r="Q4" s="11"/>
    </row>
    <row r="5" spans="1:17" ht="19.05" customHeight="1" x14ac:dyDescent="0.3">
      <c r="A5" s="11"/>
      <c r="B5" s="198" t="s">
        <v>3</v>
      </c>
      <c r="C5" s="121"/>
      <c r="D5" s="124">
        <v>0.13771250694105605</v>
      </c>
      <c r="E5" s="124">
        <v>0.51517355614999993</v>
      </c>
      <c r="F5" s="124">
        <v>0.32711108395112248</v>
      </c>
      <c r="G5" s="124">
        <v>1.9028797000000004</v>
      </c>
      <c r="H5" s="124">
        <v>3.8627934100000018E-2</v>
      </c>
      <c r="I5" s="125">
        <v>2.921504781142179</v>
      </c>
      <c r="J5" s="121"/>
      <c r="K5" s="124">
        <v>0.2365494244043348</v>
      </c>
      <c r="L5" s="124">
        <v>0.43730804060999995</v>
      </c>
      <c r="M5" s="124">
        <v>0.22559782484738231</v>
      </c>
      <c r="N5" s="124">
        <v>1.5133828999999999</v>
      </c>
      <c r="O5" s="124">
        <v>7.7872263499999997E-2</v>
      </c>
      <c r="P5" s="125">
        <v>2.4907104533617175</v>
      </c>
      <c r="Q5" s="11"/>
    </row>
    <row r="6" spans="1:17" ht="19.05" customHeight="1" x14ac:dyDescent="0.3">
      <c r="A6" s="11"/>
      <c r="B6" s="198" t="s">
        <v>4</v>
      </c>
      <c r="C6" s="121"/>
      <c r="D6" s="124">
        <v>2.1940771800000002E-2</v>
      </c>
      <c r="E6" s="124" t="s">
        <v>92</v>
      </c>
      <c r="F6" s="124" t="s">
        <v>92</v>
      </c>
      <c r="G6" s="124" t="s">
        <v>92</v>
      </c>
      <c r="H6" s="124">
        <v>0.12659248000000003</v>
      </c>
      <c r="I6" s="125">
        <v>0.14853325180000002</v>
      </c>
      <c r="J6" s="121"/>
      <c r="K6" s="124">
        <v>1.5048188400000001E-2</v>
      </c>
      <c r="L6" s="124" t="s">
        <v>92</v>
      </c>
      <c r="M6" s="124" t="s">
        <v>92</v>
      </c>
      <c r="N6" s="124" t="s">
        <v>92</v>
      </c>
      <c r="O6" s="124">
        <v>0.11219376</v>
      </c>
      <c r="P6" s="125">
        <v>0.1272419484</v>
      </c>
      <c r="Q6" s="11"/>
    </row>
    <row r="7" spans="1:17" ht="19.05" customHeight="1" x14ac:dyDescent="0.3">
      <c r="A7" s="11"/>
      <c r="B7" s="198" t="s">
        <v>28</v>
      </c>
      <c r="C7" s="121"/>
      <c r="D7" s="124">
        <v>0.2182021882038066</v>
      </c>
      <c r="E7" s="124" t="s">
        <v>92</v>
      </c>
      <c r="F7" s="124" t="s">
        <v>92</v>
      </c>
      <c r="G7" s="124">
        <v>0.22700000000000001</v>
      </c>
      <c r="H7" s="124" t="s">
        <v>92</v>
      </c>
      <c r="I7" s="125">
        <v>0.44520218820380658</v>
      </c>
      <c r="J7" s="121"/>
      <c r="K7" s="124">
        <v>0.27133395753412853</v>
      </c>
      <c r="L7" s="124" t="s">
        <v>92</v>
      </c>
      <c r="M7" s="124" t="s">
        <v>92</v>
      </c>
      <c r="N7" s="124">
        <v>0.27475085157999996</v>
      </c>
      <c r="O7" s="124" t="s">
        <v>92</v>
      </c>
      <c r="P7" s="125">
        <v>0.5460848091141286</v>
      </c>
      <c r="Q7" s="11"/>
    </row>
    <row r="8" spans="1:17" ht="19.05" customHeight="1" x14ac:dyDescent="0.3">
      <c r="A8" s="11"/>
      <c r="B8" s="198" t="s">
        <v>22</v>
      </c>
      <c r="C8" s="121"/>
      <c r="D8" s="124">
        <v>1.0379008558512381</v>
      </c>
      <c r="E8" s="124">
        <v>0.54985200000000012</v>
      </c>
      <c r="F8" s="124" t="s">
        <v>92</v>
      </c>
      <c r="G8" s="124">
        <v>1.0298299999999998</v>
      </c>
      <c r="H8" s="124" t="s">
        <v>92</v>
      </c>
      <c r="I8" s="125">
        <v>2.617582855851238</v>
      </c>
      <c r="J8" s="121"/>
      <c r="K8" s="124">
        <v>1.4291220274499243</v>
      </c>
      <c r="L8" s="124">
        <v>0.46457573586409434</v>
      </c>
      <c r="M8" s="124" t="s">
        <v>92</v>
      </c>
      <c r="N8" s="124">
        <v>2.0843600000000007</v>
      </c>
      <c r="O8" s="124" t="s">
        <v>92</v>
      </c>
      <c r="P8" s="125">
        <v>3.9780577633140193</v>
      </c>
      <c r="Q8" s="11"/>
    </row>
    <row r="9" spans="1:17" ht="19.05" customHeight="1" x14ac:dyDescent="0.3">
      <c r="A9" s="11"/>
      <c r="B9" s="198" t="s">
        <v>23</v>
      </c>
      <c r="C9" s="121"/>
      <c r="D9" s="124">
        <v>0.140538992</v>
      </c>
      <c r="E9" s="124">
        <v>1.1758681722980027</v>
      </c>
      <c r="F9" s="124" t="s">
        <v>92</v>
      </c>
      <c r="G9" s="124" t="s">
        <v>92</v>
      </c>
      <c r="H9" s="124" t="s">
        <v>92</v>
      </c>
      <c r="I9" s="125">
        <v>1.3164071642980026</v>
      </c>
      <c r="J9" s="121"/>
      <c r="K9" s="124">
        <v>0.10664254751941531</v>
      </c>
      <c r="L9" s="124">
        <v>1.0396809181200002</v>
      </c>
      <c r="M9" s="124" t="s">
        <v>92</v>
      </c>
      <c r="N9" s="124" t="s">
        <v>92</v>
      </c>
      <c r="O9" s="124" t="s">
        <v>92</v>
      </c>
      <c r="P9" s="125">
        <v>1.1463234656394155</v>
      </c>
      <c r="Q9" s="11"/>
    </row>
    <row r="10" spans="1:17" ht="19.05" customHeight="1" x14ac:dyDescent="0.3">
      <c r="A10" s="11"/>
      <c r="B10" s="198" t="s">
        <v>24</v>
      </c>
      <c r="C10" s="121"/>
      <c r="D10" s="124">
        <v>2.4614717633339995</v>
      </c>
      <c r="E10" s="124">
        <v>0.19507861835899978</v>
      </c>
      <c r="F10" s="124" t="s">
        <v>92</v>
      </c>
      <c r="G10" s="124" t="s">
        <v>92</v>
      </c>
      <c r="H10" s="124" t="s">
        <v>92</v>
      </c>
      <c r="I10" s="125">
        <v>2.6565503816929996</v>
      </c>
      <c r="J10" s="121"/>
      <c r="K10" s="124">
        <v>2.2485078761668804</v>
      </c>
      <c r="L10" s="124">
        <v>0.50432677362600031</v>
      </c>
      <c r="M10" s="124" t="s">
        <v>92</v>
      </c>
      <c r="N10" s="124" t="s">
        <v>92</v>
      </c>
      <c r="O10" s="124" t="s">
        <v>92</v>
      </c>
      <c r="P10" s="125">
        <v>2.7528346497928804</v>
      </c>
      <c r="Q10" s="11"/>
    </row>
    <row r="11" spans="1:17" ht="19.05" customHeight="1" thickBot="1" x14ac:dyDescent="0.35">
      <c r="A11" s="11"/>
      <c r="B11" s="199" t="s">
        <v>5</v>
      </c>
      <c r="C11" s="121"/>
      <c r="D11" s="126">
        <v>0.32271570632080054</v>
      </c>
      <c r="E11" s="126">
        <v>8.2705014000000014E-3</v>
      </c>
      <c r="F11" s="126">
        <v>0.22260447359999994</v>
      </c>
      <c r="G11" s="126" t="s">
        <v>92</v>
      </c>
      <c r="H11" s="126" t="s">
        <v>92</v>
      </c>
      <c r="I11" s="127">
        <v>0.55359068132080047</v>
      </c>
      <c r="J11" s="121"/>
      <c r="K11" s="126">
        <v>0.44536275175036871</v>
      </c>
      <c r="L11" s="126">
        <v>4.4227616999999667E-3</v>
      </c>
      <c r="M11" s="126">
        <v>4.8472537600000011E-2</v>
      </c>
      <c r="N11" s="126" t="s">
        <v>92</v>
      </c>
      <c r="O11" s="126" t="s">
        <v>92</v>
      </c>
      <c r="P11" s="127">
        <v>0.49825805105036869</v>
      </c>
      <c r="Q11" s="11"/>
    </row>
    <row r="12" spans="1:17" ht="19.05" customHeight="1" thickBot="1" x14ac:dyDescent="0.35">
      <c r="A12" s="11"/>
      <c r="B12" s="200" t="s">
        <v>20</v>
      </c>
      <c r="C12" s="121"/>
      <c r="D12" s="128">
        <v>4.5737523144509016</v>
      </c>
      <c r="E12" s="128">
        <v>2.7795278482070027</v>
      </c>
      <c r="F12" s="128">
        <v>0.54971555755112245</v>
      </c>
      <c r="G12" s="128">
        <v>4.5335468299999997</v>
      </c>
      <c r="H12" s="128">
        <v>0.17692041410000003</v>
      </c>
      <c r="I12" s="128">
        <v>12.613462964309026</v>
      </c>
      <c r="J12" s="121"/>
      <c r="K12" s="128">
        <v>5.0351542732250527</v>
      </c>
      <c r="L12" s="128">
        <v>2.6464702299200944</v>
      </c>
      <c r="M12" s="128">
        <v>0.27407036244738231</v>
      </c>
      <c r="N12" s="128">
        <v>4.4864337515800008</v>
      </c>
      <c r="O12" s="128">
        <v>0.2015410235</v>
      </c>
      <c r="P12" s="128">
        <v>12.643669640672529</v>
      </c>
      <c r="Q12" s="11"/>
    </row>
    <row r="13" spans="1:17" x14ac:dyDescent="0.3">
      <c r="A13" s="11"/>
      <c r="B13" s="11"/>
      <c r="C13" s="11"/>
      <c r="D13" s="11"/>
      <c r="E13" s="11"/>
      <c r="F13" s="11"/>
      <c r="G13" s="11"/>
      <c r="H13" s="11"/>
      <c r="I13" s="11"/>
      <c r="J13" s="11"/>
      <c r="K13" s="11"/>
      <c r="L13" s="11"/>
      <c r="M13" s="11"/>
      <c r="N13" s="11"/>
      <c r="O13" s="11"/>
      <c r="P13" s="11"/>
      <c r="Q13" s="11"/>
    </row>
    <row r="14" spans="1:17" x14ac:dyDescent="0.3"/>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tabSelected="1" workbookViewId="0">
      <selection activeCell="P5" sqref="P5"/>
    </sheetView>
  </sheetViews>
  <sheetFormatPr defaultColWidth="0" defaultRowHeight="14.55" customHeight="1" zeroHeight="1" x14ac:dyDescent="0.3"/>
  <cols>
    <col min="1" max="1" width="2.5546875" customWidth="1"/>
    <col min="2" max="2" width="40" customWidth="1"/>
    <col min="3" max="3" width="0.77734375" customWidth="1"/>
    <col min="4" max="9" width="9.21875" customWidth="1"/>
    <col min="10" max="10" width="0.77734375" customWidth="1"/>
    <col min="11" max="16" width="9.21875" customWidth="1"/>
    <col min="17" max="17" width="2.5546875" customWidth="1"/>
    <col min="18" max="18" width="9.21875" customWidth="1"/>
    <col min="19" max="16384" width="9.21875" hidden="1"/>
  </cols>
  <sheetData>
    <row r="1" spans="1:17" ht="14.4" x14ac:dyDescent="0.3">
      <c r="A1" s="11"/>
      <c r="B1" s="11"/>
      <c r="C1" s="11"/>
      <c r="D1" s="11"/>
      <c r="E1" s="11"/>
      <c r="F1" s="11"/>
      <c r="G1" s="11"/>
      <c r="H1" s="11"/>
      <c r="I1" s="11"/>
      <c r="J1" s="11"/>
      <c r="K1" s="11"/>
      <c r="L1" s="11"/>
      <c r="M1" s="11"/>
      <c r="N1" s="11"/>
      <c r="O1" s="11"/>
      <c r="P1" s="11"/>
      <c r="Q1" s="11"/>
    </row>
    <row r="2" spans="1:17" ht="19.05" customHeight="1" thickBot="1" x14ac:dyDescent="0.35">
      <c r="A2" s="11"/>
      <c r="B2" s="205"/>
      <c r="C2" s="191"/>
      <c r="D2" s="382" t="s">
        <v>50</v>
      </c>
      <c r="E2" s="382"/>
      <c r="F2" s="382"/>
      <c r="G2" s="382"/>
      <c r="H2" s="382"/>
      <c r="I2" s="382"/>
      <c r="K2" s="382" t="s">
        <v>53</v>
      </c>
      <c r="L2" s="382"/>
      <c r="M2" s="382"/>
      <c r="N2" s="382"/>
      <c r="O2" s="382"/>
      <c r="P2" s="382"/>
      <c r="Q2" s="11"/>
    </row>
    <row r="3" spans="1:17" ht="25.5" customHeight="1" thickBot="1" x14ac:dyDescent="0.35">
      <c r="A3" s="11"/>
      <c r="B3" s="194" t="s">
        <v>170</v>
      </c>
      <c r="C3" s="133"/>
      <c r="D3" s="195" t="s">
        <v>16</v>
      </c>
      <c r="E3" s="195" t="s">
        <v>17</v>
      </c>
      <c r="F3" s="195" t="s">
        <v>18</v>
      </c>
      <c r="G3" s="195" t="s">
        <v>29</v>
      </c>
      <c r="H3" s="195" t="s">
        <v>19</v>
      </c>
      <c r="I3" s="196" t="s">
        <v>20</v>
      </c>
      <c r="K3" s="195" t="s">
        <v>16</v>
      </c>
      <c r="L3" s="195" t="s">
        <v>17</v>
      </c>
      <c r="M3" s="195" t="s">
        <v>18</v>
      </c>
      <c r="N3" s="195" t="s">
        <v>29</v>
      </c>
      <c r="O3" s="195" t="s">
        <v>19</v>
      </c>
      <c r="P3" s="196" t="s">
        <v>20</v>
      </c>
      <c r="Q3" s="11"/>
    </row>
    <row r="4" spans="1:17" ht="19.05" customHeight="1" x14ac:dyDescent="0.3">
      <c r="A4" s="11"/>
      <c r="B4" s="197" t="s">
        <v>2</v>
      </c>
      <c r="C4" s="121"/>
      <c r="D4" s="122">
        <v>0.82371781341480499</v>
      </c>
      <c r="E4" s="122">
        <v>0.53092868749999989</v>
      </c>
      <c r="F4" s="122" t="s">
        <v>92</v>
      </c>
      <c r="G4" s="122">
        <v>2.6516799999999998</v>
      </c>
      <c r="H4" s="122">
        <v>0.19281395600000001</v>
      </c>
      <c r="I4" s="123">
        <v>4.1991404569148054</v>
      </c>
      <c r="J4" s="121"/>
      <c r="K4" s="122">
        <v>0.72455383734280476</v>
      </c>
      <c r="L4" s="122">
        <v>0.52512867649999984</v>
      </c>
      <c r="M4" s="122" t="s">
        <v>92</v>
      </c>
      <c r="N4" s="122">
        <v>2.6516799999999998</v>
      </c>
      <c r="O4" s="122">
        <v>0.19197395600000003</v>
      </c>
      <c r="P4" s="123">
        <v>4.0933364698428045</v>
      </c>
      <c r="Q4" s="11"/>
    </row>
    <row r="5" spans="1:17" ht="19.05" customHeight="1" x14ac:dyDescent="0.3">
      <c r="A5" s="11"/>
      <c r="B5" s="198" t="s">
        <v>3</v>
      </c>
      <c r="C5" s="121"/>
      <c r="D5" s="124">
        <v>0.58075214999999991</v>
      </c>
      <c r="E5" s="124">
        <v>0.99277965000000001</v>
      </c>
      <c r="F5" s="124">
        <v>0.29070000000000001</v>
      </c>
      <c r="G5" s="124">
        <v>2.0627999999999997</v>
      </c>
      <c r="H5" s="124">
        <v>0.14795</v>
      </c>
      <c r="I5" s="125">
        <v>4.0749817999999998</v>
      </c>
      <c r="J5" s="121"/>
      <c r="K5" s="124">
        <v>0.60311000000000003</v>
      </c>
      <c r="L5" s="124">
        <v>1.0553796499999999</v>
      </c>
      <c r="M5" s="124">
        <v>0.29070000000000001</v>
      </c>
      <c r="N5" s="124">
        <v>2.0627999999999997</v>
      </c>
      <c r="O5" s="124">
        <v>0.16417000000000001</v>
      </c>
      <c r="P5" s="125">
        <v>4.1761596499999998</v>
      </c>
      <c r="Q5" s="11"/>
    </row>
    <row r="6" spans="1:17" ht="19.05" customHeight="1" x14ac:dyDescent="0.3">
      <c r="A6" s="11"/>
      <c r="B6" s="198" t="s">
        <v>4</v>
      </c>
      <c r="C6" s="121"/>
      <c r="D6" s="124">
        <v>0.10899579199999999</v>
      </c>
      <c r="E6" s="124" t="s">
        <v>92</v>
      </c>
      <c r="F6" s="124" t="s">
        <v>92</v>
      </c>
      <c r="G6" s="124" t="s">
        <v>92</v>
      </c>
      <c r="H6" s="124">
        <v>0.10815000000000001</v>
      </c>
      <c r="I6" s="125">
        <v>0.217145792</v>
      </c>
      <c r="J6" s="121"/>
      <c r="K6" s="124">
        <v>3.3395792000000001E-2</v>
      </c>
      <c r="L6" s="124" t="s">
        <v>92</v>
      </c>
      <c r="M6" s="124" t="s">
        <v>92</v>
      </c>
      <c r="N6" s="124" t="s">
        <v>92</v>
      </c>
      <c r="O6" s="124">
        <v>7.1400000000000005E-2</v>
      </c>
      <c r="P6" s="125">
        <v>0.10479579200000001</v>
      </c>
      <c r="Q6" s="11"/>
    </row>
    <row r="7" spans="1:17" ht="19.05" customHeight="1" x14ac:dyDescent="0.3">
      <c r="A7" s="11"/>
      <c r="B7" s="198" t="s">
        <v>28</v>
      </c>
      <c r="C7" s="121"/>
      <c r="D7" s="124">
        <v>0.49848511499999992</v>
      </c>
      <c r="E7" s="124" t="s">
        <v>92</v>
      </c>
      <c r="F7" s="124" t="s">
        <v>92</v>
      </c>
      <c r="G7" s="124">
        <v>0.318</v>
      </c>
      <c r="H7" s="124" t="s">
        <v>92</v>
      </c>
      <c r="I7" s="125">
        <v>0.81648511499999998</v>
      </c>
      <c r="J7" s="121"/>
      <c r="K7" s="124">
        <v>0.48923685499999991</v>
      </c>
      <c r="L7" s="124" t="s">
        <v>92</v>
      </c>
      <c r="M7" s="124" t="s">
        <v>92</v>
      </c>
      <c r="N7" s="124">
        <v>0.318</v>
      </c>
      <c r="O7" s="124" t="s">
        <v>92</v>
      </c>
      <c r="P7" s="125">
        <v>0.80723685499999986</v>
      </c>
      <c r="Q7" s="11"/>
    </row>
    <row r="8" spans="1:17" ht="19.05" customHeight="1" x14ac:dyDescent="0.3">
      <c r="A8" s="11"/>
      <c r="B8" s="198" t="s">
        <v>22</v>
      </c>
      <c r="C8" s="121"/>
      <c r="D8" s="124">
        <v>3.0487716301640004</v>
      </c>
      <c r="E8" s="124">
        <v>0.86472755560961212</v>
      </c>
      <c r="F8" s="124" t="s">
        <v>92</v>
      </c>
      <c r="G8" s="124">
        <v>1.9884999999999999</v>
      </c>
      <c r="H8" s="124">
        <v>0.53509400000000007</v>
      </c>
      <c r="I8" s="125">
        <v>6.4370931857736124</v>
      </c>
      <c r="J8" s="121"/>
      <c r="K8" s="124">
        <v>3.2670242851640001</v>
      </c>
      <c r="L8" s="124">
        <v>0.86472755560961212</v>
      </c>
      <c r="M8" s="124" t="s">
        <v>92</v>
      </c>
      <c r="N8" s="124">
        <v>1.4955000000000001</v>
      </c>
      <c r="O8" s="124">
        <v>0.53509400000000007</v>
      </c>
      <c r="P8" s="125">
        <v>6.1623458407736127</v>
      </c>
      <c r="Q8" s="11"/>
    </row>
    <row r="9" spans="1:17" ht="19.05" customHeight="1" x14ac:dyDescent="0.3">
      <c r="A9" s="11"/>
      <c r="B9" s="198" t="s">
        <v>23</v>
      </c>
      <c r="C9" s="121"/>
      <c r="D9" s="124">
        <v>0.50782646353000016</v>
      </c>
      <c r="E9" s="124">
        <v>1.1630785398000003</v>
      </c>
      <c r="F9" s="124" t="s">
        <v>92</v>
      </c>
      <c r="G9" s="124" t="s">
        <v>92</v>
      </c>
      <c r="H9" s="124" t="s">
        <v>92</v>
      </c>
      <c r="I9" s="125">
        <v>1.6709050033300004</v>
      </c>
      <c r="J9" s="121"/>
      <c r="K9" s="124">
        <v>0.43145948953000013</v>
      </c>
      <c r="L9" s="124">
        <v>1.1071169558000002</v>
      </c>
      <c r="M9" s="124" t="s">
        <v>92</v>
      </c>
      <c r="N9" s="124" t="s">
        <v>92</v>
      </c>
      <c r="O9" s="124" t="s">
        <v>92</v>
      </c>
      <c r="P9" s="125">
        <v>1.5385764453300004</v>
      </c>
      <c r="Q9" s="11"/>
    </row>
    <row r="10" spans="1:17" ht="19.05" customHeight="1" x14ac:dyDescent="0.3">
      <c r="A10" s="11"/>
      <c r="B10" s="198" t="s">
        <v>24</v>
      </c>
      <c r="C10" s="121"/>
      <c r="D10" s="124">
        <v>6.6697979539099528</v>
      </c>
      <c r="E10" s="124">
        <v>0.57718630043799357</v>
      </c>
      <c r="F10" s="124" t="s">
        <v>92</v>
      </c>
      <c r="G10" s="124" t="s">
        <v>92</v>
      </c>
      <c r="H10" s="124" t="s">
        <v>92</v>
      </c>
      <c r="I10" s="125">
        <v>7.2469842543479466</v>
      </c>
      <c r="J10" s="121"/>
      <c r="K10" s="124">
        <v>6.3521358370899996</v>
      </c>
      <c r="L10" s="124">
        <v>0.62029887278000007</v>
      </c>
      <c r="M10" s="124" t="s">
        <v>92</v>
      </c>
      <c r="N10" s="124" t="s">
        <v>92</v>
      </c>
      <c r="O10" s="124" t="s">
        <v>92</v>
      </c>
      <c r="P10" s="125">
        <v>6.9724347098699999</v>
      </c>
      <c r="Q10" s="11"/>
    </row>
    <row r="11" spans="1:17" ht="19.05" customHeight="1" thickBot="1" x14ac:dyDescent="0.35">
      <c r="A11" s="11"/>
      <c r="B11" s="199" t="s">
        <v>5</v>
      </c>
      <c r="C11" s="121"/>
      <c r="D11" s="126">
        <v>1.1783964534000007</v>
      </c>
      <c r="E11" s="126">
        <v>1.1690000000000055E-2</v>
      </c>
      <c r="F11" s="126">
        <v>0.18854400000000002</v>
      </c>
      <c r="G11" s="126" t="s">
        <v>92</v>
      </c>
      <c r="H11" s="126" t="s">
        <v>92</v>
      </c>
      <c r="I11" s="127">
        <v>1.3786304534000007</v>
      </c>
      <c r="J11" s="121"/>
      <c r="K11" s="126">
        <v>1.1240313347999999</v>
      </c>
      <c r="L11" s="126">
        <v>1.1690000000000055E-2</v>
      </c>
      <c r="M11" s="126">
        <v>0.18854400000000002</v>
      </c>
      <c r="N11" s="126" t="s">
        <v>92</v>
      </c>
      <c r="O11" s="126" t="s">
        <v>92</v>
      </c>
      <c r="P11" s="127">
        <v>1.3242653348000002</v>
      </c>
      <c r="Q11" s="11"/>
    </row>
    <row r="12" spans="1:17" ht="19.05" customHeight="1" thickBot="1" x14ac:dyDescent="0.35">
      <c r="A12" s="11"/>
      <c r="B12" s="200" t="s">
        <v>20</v>
      </c>
      <c r="C12" s="121"/>
      <c r="D12" s="128">
        <v>13.416743371418757</v>
      </c>
      <c r="E12" s="128">
        <v>4.1403907333476058</v>
      </c>
      <c r="F12" s="128">
        <v>0.479244</v>
      </c>
      <c r="G12" s="128">
        <v>7.0209799999999998</v>
      </c>
      <c r="H12" s="128">
        <v>0.98400795600000002</v>
      </c>
      <c r="I12" s="128">
        <v>26.041366060766361</v>
      </c>
      <c r="J12" s="121"/>
      <c r="K12" s="128">
        <v>13.024947430926805</v>
      </c>
      <c r="L12" s="128">
        <v>4.1843417106896119</v>
      </c>
      <c r="M12" s="128">
        <v>0.479244</v>
      </c>
      <c r="N12" s="128">
        <v>6.5279799999999994</v>
      </c>
      <c r="O12" s="128">
        <v>0.96263795600000002</v>
      </c>
      <c r="P12" s="128">
        <v>25.179151097616419</v>
      </c>
      <c r="Q12" s="11"/>
    </row>
    <row r="13" spans="1:17" ht="14.4" x14ac:dyDescent="0.3">
      <c r="A13" s="11"/>
      <c r="B13" s="11"/>
      <c r="C13" s="11"/>
      <c r="D13" s="11"/>
      <c r="E13" s="11"/>
      <c r="F13" s="11"/>
      <c r="G13" s="11"/>
      <c r="H13" s="11"/>
      <c r="I13" s="11"/>
      <c r="J13" s="11"/>
      <c r="K13" s="11"/>
      <c r="L13" s="11"/>
      <c r="M13" s="11"/>
      <c r="N13" s="11"/>
      <c r="O13" s="11"/>
      <c r="P13" s="11"/>
      <c r="Q13" s="11"/>
    </row>
    <row r="14" spans="1:17" ht="14.4" x14ac:dyDescent="0.3"/>
    <row r="15" spans="1:17" ht="14.4" hidden="1" x14ac:dyDescent="0.3"/>
    <row r="16" spans="1:17" ht="14.4" hidden="1" x14ac:dyDescent="0.3"/>
    <row r="17" ht="14.4" hidden="1" x14ac:dyDescent="0.3"/>
    <row r="18" ht="14.4" hidden="1" x14ac:dyDescent="0.3"/>
    <row r="19" ht="14.4" hidden="1" x14ac:dyDescent="0.3"/>
    <row r="20" ht="14.4" hidden="1" x14ac:dyDescent="0.3"/>
    <row r="21" ht="14.4" hidden="1" x14ac:dyDescent="0.3"/>
    <row r="22" ht="14.4" hidden="1" x14ac:dyDescent="0.3"/>
    <row r="23" ht="14.4" hidden="1" x14ac:dyDescent="0.3"/>
    <row r="24" ht="14.4" hidden="1" x14ac:dyDescent="0.3"/>
    <row r="25" ht="14.4" hidden="1" x14ac:dyDescent="0.3"/>
    <row r="26" ht="14.4" hidden="1" x14ac:dyDescent="0.3"/>
    <row r="27" ht="14.4" hidden="1" x14ac:dyDescent="0.3"/>
    <row r="28" ht="14.4" hidden="1" x14ac:dyDescent="0.3"/>
    <row r="29" ht="14.4" hidden="1" x14ac:dyDescent="0.3"/>
    <row r="30" ht="14.4" hidden="1" x14ac:dyDescent="0.3"/>
    <row r="31" ht="14.4" hidden="1" x14ac:dyDescent="0.3"/>
    <row r="32" ht="14.4" hidden="1" x14ac:dyDescent="0.3"/>
    <row r="33" ht="14.4" hidden="1" x14ac:dyDescent="0.3"/>
    <row r="34" ht="14.4" hidden="1" x14ac:dyDescent="0.3"/>
    <row r="35" ht="14.4" hidden="1" x14ac:dyDescent="0.3"/>
    <row r="36" ht="14.4" hidden="1" x14ac:dyDescent="0.3"/>
    <row r="37" ht="14.4" hidden="1" x14ac:dyDescent="0.3"/>
    <row r="38" ht="14.4" hidden="1" x14ac:dyDescent="0.3"/>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workbookViewId="0"/>
  </sheetViews>
  <sheetFormatPr defaultColWidth="0" defaultRowHeight="14.4" zeroHeight="1" x14ac:dyDescent="0.3"/>
  <cols>
    <col min="1" max="1" width="2.5546875" customWidth="1"/>
    <col min="2" max="2" width="42.77734375" customWidth="1"/>
    <col min="3" max="3" width="0.77734375" customWidth="1"/>
    <col min="4" max="8" width="9.21875" customWidth="1"/>
    <col min="9" max="9" width="0.77734375" customWidth="1"/>
    <col min="10" max="14" width="9.21875" customWidth="1"/>
    <col min="15" max="15" width="2.5546875" customWidth="1"/>
    <col min="16" max="16" width="9.21875" customWidth="1"/>
    <col min="17" max="16384" width="9.21875" hidden="1"/>
  </cols>
  <sheetData>
    <row r="1" spans="1:15" x14ac:dyDescent="0.3">
      <c r="A1" s="11"/>
      <c r="B1" s="11"/>
      <c r="C1" s="11"/>
      <c r="D1" s="11"/>
      <c r="E1" s="11"/>
      <c r="F1" s="11"/>
      <c r="G1" s="11"/>
      <c r="H1" s="11"/>
      <c r="I1" s="11"/>
      <c r="J1" s="11"/>
      <c r="K1" s="11"/>
      <c r="L1" s="11"/>
      <c r="M1" s="11"/>
      <c r="N1" s="11"/>
      <c r="O1" s="11"/>
    </row>
    <row r="2" spans="1:15" ht="19.05" customHeight="1" thickBot="1" x14ac:dyDescent="0.35">
      <c r="A2" s="11"/>
      <c r="B2" s="193"/>
      <c r="C2" s="191"/>
      <c r="D2" s="382" t="s">
        <v>50</v>
      </c>
      <c r="E2" s="382"/>
      <c r="F2" s="382"/>
      <c r="G2" s="382"/>
      <c r="H2" s="382"/>
      <c r="J2" s="382" t="s">
        <v>53</v>
      </c>
      <c r="K2" s="382"/>
      <c r="L2" s="382"/>
      <c r="M2" s="382"/>
      <c r="N2" s="382"/>
      <c r="O2" s="11"/>
    </row>
    <row r="3" spans="1:15" ht="25.5" customHeight="1" thickBot="1" x14ac:dyDescent="0.35">
      <c r="A3" s="11"/>
      <c r="B3" s="194" t="s">
        <v>171</v>
      </c>
      <c r="C3" s="133"/>
      <c r="D3" s="195" t="s">
        <v>16</v>
      </c>
      <c r="E3" s="195" t="s">
        <v>17</v>
      </c>
      <c r="F3" s="195" t="s">
        <v>26</v>
      </c>
      <c r="G3" s="195" t="s">
        <v>19</v>
      </c>
      <c r="H3" s="196" t="s">
        <v>20</v>
      </c>
      <c r="J3" s="195" t="s">
        <v>16</v>
      </c>
      <c r="K3" s="195" t="s">
        <v>17</v>
      </c>
      <c r="L3" s="195" t="s">
        <v>26</v>
      </c>
      <c r="M3" s="195" t="s">
        <v>19</v>
      </c>
      <c r="N3" s="196" t="s">
        <v>20</v>
      </c>
      <c r="O3" s="11"/>
    </row>
    <row r="4" spans="1:15" ht="19.05" customHeight="1" x14ac:dyDescent="0.3">
      <c r="A4" s="11"/>
      <c r="B4" s="197" t="s">
        <v>2</v>
      </c>
      <c r="C4" s="121"/>
      <c r="D4" s="122">
        <v>1.4161999999999999</v>
      </c>
      <c r="E4" s="122">
        <v>0.86270000000000002</v>
      </c>
      <c r="F4" s="122">
        <v>0</v>
      </c>
      <c r="G4" s="122">
        <v>0.20899999999999999</v>
      </c>
      <c r="H4" s="123">
        <v>2.4878999999999998</v>
      </c>
      <c r="I4" s="121"/>
      <c r="J4" s="122">
        <v>1.2992999999999999</v>
      </c>
      <c r="K4" s="122">
        <v>0.85740000000000005</v>
      </c>
      <c r="L4" s="122">
        <v>0</v>
      </c>
      <c r="M4" s="122">
        <v>0.20899999999999999</v>
      </c>
      <c r="N4" s="123">
        <v>2.3656999999999999</v>
      </c>
      <c r="O4" s="11"/>
    </row>
    <row r="5" spans="1:15" ht="19.05" customHeight="1" x14ac:dyDescent="0.3">
      <c r="A5" s="11"/>
      <c r="B5" s="198" t="s">
        <v>3</v>
      </c>
      <c r="C5" s="121"/>
      <c r="D5" s="124">
        <v>0.70080000000000009</v>
      </c>
      <c r="E5" s="124">
        <v>1.6795000000000002</v>
      </c>
      <c r="F5" s="124">
        <v>1.1399999999999999</v>
      </c>
      <c r="G5" s="124">
        <v>0.28179999999999999</v>
      </c>
      <c r="H5" s="125">
        <v>3.8020999999999998</v>
      </c>
      <c r="I5" s="121"/>
      <c r="J5" s="124">
        <v>0.63860000000000006</v>
      </c>
      <c r="K5" s="124">
        <v>1.6151</v>
      </c>
      <c r="L5" s="124">
        <v>1.1399999999999999</v>
      </c>
      <c r="M5" s="124">
        <v>0.27350000000000002</v>
      </c>
      <c r="N5" s="125">
        <v>3.6671999999999998</v>
      </c>
      <c r="O5" s="11"/>
    </row>
    <row r="6" spans="1:15" ht="19.05" customHeight="1" x14ac:dyDescent="0.3">
      <c r="A6" s="11"/>
      <c r="B6" s="198" t="s">
        <v>4</v>
      </c>
      <c r="C6" s="121"/>
      <c r="D6" s="124">
        <v>0.32739999999999997</v>
      </c>
      <c r="E6" s="124">
        <v>0</v>
      </c>
      <c r="F6" s="124">
        <v>0</v>
      </c>
      <c r="G6" s="124">
        <v>0.36</v>
      </c>
      <c r="H6" s="125">
        <v>0.68740000000000001</v>
      </c>
      <c r="I6" s="121"/>
      <c r="J6" s="124">
        <v>0.1046</v>
      </c>
      <c r="K6" s="124">
        <v>0</v>
      </c>
      <c r="L6" s="124">
        <v>0</v>
      </c>
      <c r="M6" s="124">
        <v>0.255</v>
      </c>
      <c r="N6" s="125">
        <v>0.35960000000000003</v>
      </c>
      <c r="O6" s="11"/>
    </row>
    <row r="7" spans="1:15" ht="19.05" customHeight="1" x14ac:dyDescent="0.3">
      <c r="A7" s="11"/>
      <c r="B7" s="198" t="s">
        <v>21</v>
      </c>
      <c r="C7" s="121"/>
      <c r="D7" s="124">
        <v>1.3103</v>
      </c>
      <c r="E7" s="124">
        <v>0</v>
      </c>
      <c r="F7" s="124">
        <v>0</v>
      </c>
      <c r="G7" s="124">
        <v>0</v>
      </c>
      <c r="H7" s="125">
        <v>1.3103</v>
      </c>
      <c r="I7" s="121"/>
      <c r="J7" s="124">
        <v>1.3065</v>
      </c>
      <c r="K7" s="124">
        <v>0</v>
      </c>
      <c r="L7" s="124">
        <v>0</v>
      </c>
      <c r="M7" s="124">
        <v>0</v>
      </c>
      <c r="N7" s="125">
        <v>1.3065</v>
      </c>
      <c r="O7" s="11"/>
    </row>
    <row r="8" spans="1:15" ht="19.05" customHeight="1" x14ac:dyDescent="0.3">
      <c r="A8" s="11"/>
      <c r="B8" s="198" t="s">
        <v>22</v>
      </c>
      <c r="C8" s="121"/>
      <c r="D8" s="124">
        <v>7.2639000000000005</v>
      </c>
      <c r="E8" s="124">
        <v>2.3126000000000002</v>
      </c>
      <c r="F8" s="124">
        <v>0</v>
      </c>
      <c r="G8" s="124">
        <v>1.0239</v>
      </c>
      <c r="H8" s="125">
        <v>10.6004</v>
      </c>
      <c r="I8" s="121"/>
      <c r="J8" s="124">
        <v>6.9168000000000003</v>
      </c>
      <c r="K8" s="124">
        <v>2.3126000000000002</v>
      </c>
      <c r="L8" s="124">
        <v>0</v>
      </c>
      <c r="M8" s="124">
        <v>1.0208999999999999</v>
      </c>
      <c r="N8" s="125">
        <v>10.250299999999999</v>
      </c>
      <c r="O8" s="11"/>
    </row>
    <row r="9" spans="1:15" ht="19.05" customHeight="1" x14ac:dyDescent="0.3">
      <c r="A9" s="11"/>
      <c r="B9" s="198" t="s">
        <v>23</v>
      </c>
      <c r="C9" s="121"/>
      <c r="D9" s="124">
        <v>0.56429999999999936</v>
      </c>
      <c r="E9" s="124">
        <v>1.8328000000000002</v>
      </c>
      <c r="F9" s="124">
        <v>0</v>
      </c>
      <c r="G9" s="124">
        <v>0</v>
      </c>
      <c r="H9" s="125">
        <v>2.3970999999999996</v>
      </c>
      <c r="I9" s="121"/>
      <c r="J9" s="124">
        <v>0.45399999999999974</v>
      </c>
      <c r="K9" s="124">
        <v>1.7551999999999999</v>
      </c>
      <c r="L9" s="124">
        <v>0</v>
      </c>
      <c r="M9" s="124">
        <v>0</v>
      </c>
      <c r="N9" s="125">
        <v>2.2091999999999996</v>
      </c>
      <c r="O9" s="11"/>
    </row>
    <row r="10" spans="1:15" ht="19.05" customHeight="1" x14ac:dyDescent="0.3">
      <c r="A10" s="11"/>
      <c r="B10" s="198" t="s">
        <v>24</v>
      </c>
      <c r="C10" s="121"/>
      <c r="D10" s="124">
        <v>9.6979000000000006</v>
      </c>
      <c r="E10" s="124">
        <v>0.60780000000000001</v>
      </c>
      <c r="F10" s="124">
        <v>0</v>
      </c>
      <c r="G10" s="124">
        <v>0</v>
      </c>
      <c r="H10" s="125">
        <v>10.3057</v>
      </c>
      <c r="I10" s="121"/>
      <c r="J10" s="124">
        <v>9.0822000000000003</v>
      </c>
      <c r="K10" s="124">
        <v>0.65059999999999996</v>
      </c>
      <c r="L10" s="124">
        <v>0</v>
      </c>
      <c r="M10" s="124">
        <v>0</v>
      </c>
      <c r="N10" s="125">
        <v>9.732800000000001</v>
      </c>
      <c r="O10" s="11"/>
    </row>
    <row r="11" spans="1:15" ht="19.05" customHeight="1" thickBot="1" x14ac:dyDescent="0.35">
      <c r="A11" s="11"/>
      <c r="B11" s="199" t="s">
        <v>5</v>
      </c>
      <c r="C11" s="121"/>
      <c r="D11" s="126">
        <v>1.8379999999999992</v>
      </c>
      <c r="E11" s="126">
        <v>1.6700000000000048E-2</v>
      </c>
      <c r="F11" s="126">
        <v>0.64</v>
      </c>
      <c r="G11" s="126">
        <v>8.9999999999999998E-4</v>
      </c>
      <c r="H11" s="127">
        <v>2.4955999999999996</v>
      </c>
      <c r="I11" s="121"/>
      <c r="J11" s="126">
        <v>1.7275999999999989</v>
      </c>
      <c r="K11" s="126">
        <v>1.6700000000000048E-2</v>
      </c>
      <c r="L11" s="126">
        <v>0.64</v>
      </c>
      <c r="M11" s="126">
        <v>8.9999999999999998E-4</v>
      </c>
      <c r="N11" s="127">
        <v>2.3851999999999993</v>
      </c>
      <c r="O11" s="11"/>
    </row>
    <row r="12" spans="1:15" ht="19.05" customHeight="1" thickBot="1" x14ac:dyDescent="0.35">
      <c r="A12" s="11"/>
      <c r="B12" s="200" t="s">
        <v>20</v>
      </c>
      <c r="C12" s="121"/>
      <c r="D12" s="128">
        <v>23.1188</v>
      </c>
      <c r="E12" s="128">
        <v>7.3121000000000018</v>
      </c>
      <c r="F12" s="128">
        <v>1.7799999999999998</v>
      </c>
      <c r="G12" s="128">
        <v>1.8755999999999999</v>
      </c>
      <c r="H12" s="128">
        <v>34.086500000000001</v>
      </c>
      <c r="I12" s="121"/>
      <c r="J12" s="128">
        <v>21.529599999999999</v>
      </c>
      <c r="K12" s="128">
        <v>7.2076000000000002</v>
      </c>
      <c r="L12" s="128">
        <v>1.7799999999999998</v>
      </c>
      <c r="M12" s="128">
        <v>1.7593000000000001</v>
      </c>
      <c r="N12" s="128">
        <v>32.276499999999999</v>
      </c>
      <c r="O12" s="11"/>
    </row>
    <row r="13" spans="1:15" ht="12" customHeight="1" x14ac:dyDescent="0.3">
      <c r="A13" s="11"/>
      <c r="B13" s="193"/>
      <c r="C13" s="132"/>
      <c r="D13" s="132"/>
      <c r="E13" s="132"/>
      <c r="F13" s="132"/>
      <c r="G13" s="132"/>
      <c r="H13" s="132"/>
      <c r="I13" s="132"/>
      <c r="J13" s="132"/>
      <c r="K13" s="192"/>
      <c r="L13" s="192"/>
      <c r="M13" s="132"/>
      <c r="N13" s="132"/>
      <c r="O13" s="11"/>
    </row>
    <row r="14" spans="1:15" ht="19.05" customHeight="1" thickBot="1" x14ac:dyDescent="0.35">
      <c r="A14" s="11"/>
      <c r="B14" s="193"/>
      <c r="C14" s="191"/>
      <c r="D14" s="382" t="s">
        <v>50</v>
      </c>
      <c r="E14" s="382"/>
      <c r="F14" s="382"/>
      <c r="G14" s="382"/>
      <c r="H14" s="382"/>
      <c r="J14" s="382" t="s">
        <v>53</v>
      </c>
      <c r="K14" s="382"/>
      <c r="L14" s="382"/>
      <c r="M14" s="382"/>
      <c r="N14" s="382"/>
      <c r="O14" s="11"/>
    </row>
    <row r="15" spans="1:15" ht="25.5" customHeight="1" thickBot="1" x14ac:dyDescent="0.35">
      <c r="A15" s="11"/>
      <c r="B15" s="194" t="s">
        <v>172</v>
      </c>
      <c r="C15" s="133"/>
      <c r="D15" s="195" t="s">
        <v>16</v>
      </c>
      <c r="E15" s="195" t="s">
        <v>17</v>
      </c>
      <c r="F15" s="195" t="s">
        <v>26</v>
      </c>
      <c r="G15" s="195" t="s">
        <v>19</v>
      </c>
      <c r="H15" s="196" t="s">
        <v>20</v>
      </c>
      <c r="J15" s="195" t="s">
        <v>16</v>
      </c>
      <c r="K15" s="195" t="s">
        <v>17</v>
      </c>
      <c r="L15" s="195" t="s">
        <v>26</v>
      </c>
      <c r="M15" s="195" t="s">
        <v>19</v>
      </c>
      <c r="N15" s="196" t="s">
        <v>20</v>
      </c>
      <c r="O15" s="11"/>
    </row>
    <row r="16" spans="1:15" ht="19.05" customHeight="1" x14ac:dyDescent="0.3">
      <c r="A16" s="11"/>
      <c r="B16" s="201" t="s">
        <v>2</v>
      </c>
      <c r="C16" s="121"/>
      <c r="D16" s="122">
        <v>0.1391</v>
      </c>
      <c r="E16" s="122">
        <v>0.15179999999999999</v>
      </c>
      <c r="F16" s="122">
        <v>0.03</v>
      </c>
      <c r="G16" s="122">
        <v>0.01</v>
      </c>
      <c r="H16" s="123">
        <v>0.33089999999999997</v>
      </c>
      <c r="I16" s="121"/>
      <c r="J16" s="122">
        <v>0.2427</v>
      </c>
      <c r="K16" s="122">
        <v>0.15870000000000001</v>
      </c>
      <c r="L16" s="122">
        <v>0.03</v>
      </c>
      <c r="M16" s="122">
        <v>0.01</v>
      </c>
      <c r="N16" s="123">
        <v>0.44140000000000001</v>
      </c>
      <c r="O16" s="11"/>
    </row>
    <row r="17" spans="1:15" ht="19.05" customHeight="1" x14ac:dyDescent="0.3">
      <c r="A17" s="11"/>
      <c r="B17" s="198" t="s">
        <v>3</v>
      </c>
      <c r="C17" s="121"/>
      <c r="D17" s="124">
        <v>0.74639999999999995</v>
      </c>
      <c r="E17" s="124">
        <v>0.12159999999999999</v>
      </c>
      <c r="F17" s="124">
        <v>0.79500000000000004</v>
      </c>
      <c r="G17" s="124">
        <v>0.42570000000000002</v>
      </c>
      <c r="H17" s="125">
        <v>2.0886999999999998</v>
      </c>
      <c r="I17" s="121"/>
      <c r="J17" s="124">
        <v>0.48139999999999994</v>
      </c>
      <c r="K17" s="124">
        <v>0.11780000000000002</v>
      </c>
      <c r="L17" s="124">
        <v>0.79500000000000004</v>
      </c>
      <c r="M17" s="124">
        <v>0.34640000000000004</v>
      </c>
      <c r="N17" s="125">
        <v>1.7406000000000001</v>
      </c>
      <c r="O17" s="11"/>
    </row>
    <row r="18" spans="1:15" ht="19.05" customHeight="1" x14ac:dyDescent="0.3">
      <c r="A18" s="11"/>
      <c r="B18" s="198" t="s">
        <v>4</v>
      </c>
      <c r="C18" s="121"/>
      <c r="D18" s="124">
        <v>0.24710000000000001</v>
      </c>
      <c r="E18" s="124">
        <v>0.14000000000000001</v>
      </c>
      <c r="F18" s="124">
        <v>0</v>
      </c>
      <c r="G18" s="124">
        <v>0</v>
      </c>
      <c r="H18" s="125">
        <v>0.3871</v>
      </c>
      <c r="I18" s="121"/>
      <c r="J18" s="124">
        <v>0.46789999999999998</v>
      </c>
      <c r="K18" s="124">
        <v>0.14000000000000001</v>
      </c>
      <c r="L18" s="124">
        <v>0</v>
      </c>
      <c r="M18" s="124">
        <v>0.105</v>
      </c>
      <c r="N18" s="125">
        <v>0.71289999999999998</v>
      </c>
      <c r="O18" s="11"/>
    </row>
    <row r="19" spans="1:15" ht="19.05" customHeight="1" x14ac:dyDescent="0.3">
      <c r="A19" s="11"/>
      <c r="B19" s="198" t="s">
        <v>21</v>
      </c>
      <c r="C19" s="121"/>
      <c r="D19" s="124">
        <v>1.7475999999999998</v>
      </c>
      <c r="E19" s="124">
        <v>0.23400000000000001</v>
      </c>
      <c r="F19" s="124">
        <v>0</v>
      </c>
      <c r="G19" s="124">
        <v>0</v>
      </c>
      <c r="H19" s="125">
        <v>1.9815999999999998</v>
      </c>
      <c r="I19" s="121"/>
      <c r="J19" s="124">
        <v>1.7443</v>
      </c>
      <c r="K19" s="124">
        <v>0.23400000000000001</v>
      </c>
      <c r="L19" s="124">
        <v>0</v>
      </c>
      <c r="M19" s="124">
        <v>0</v>
      </c>
      <c r="N19" s="125">
        <v>1.9782999999999999</v>
      </c>
      <c r="O19" s="11"/>
    </row>
    <row r="20" spans="1:15" ht="19.05" customHeight="1" x14ac:dyDescent="0.3">
      <c r="A20" s="11"/>
      <c r="B20" s="198" t="s">
        <v>22</v>
      </c>
      <c r="C20" s="121"/>
      <c r="D20" s="124">
        <v>0.83220000000000005</v>
      </c>
      <c r="E20" s="124">
        <v>1.7999999999999999E-2</v>
      </c>
      <c r="F20" s="124">
        <v>0</v>
      </c>
      <c r="G20" s="124">
        <v>0.4546</v>
      </c>
      <c r="H20" s="125">
        <v>1.3048000000000002</v>
      </c>
      <c r="I20" s="121"/>
      <c r="J20" s="124">
        <v>1.1817</v>
      </c>
      <c r="K20" s="124">
        <v>0</v>
      </c>
      <c r="L20" s="124">
        <v>0</v>
      </c>
      <c r="M20" s="124">
        <v>0.16669999999999999</v>
      </c>
      <c r="N20" s="125">
        <v>1.3484</v>
      </c>
      <c r="O20" s="11"/>
    </row>
    <row r="21" spans="1:15" ht="19.05" customHeight="1" x14ac:dyDescent="0.3">
      <c r="A21" s="11"/>
      <c r="B21" s="198" t="s">
        <v>23</v>
      </c>
      <c r="C21" s="121"/>
      <c r="D21" s="124">
        <v>0.7379</v>
      </c>
      <c r="E21" s="124">
        <v>8.1600000000000006E-2</v>
      </c>
      <c r="F21" s="124">
        <v>0</v>
      </c>
      <c r="G21" s="124">
        <v>0.28500000000000003</v>
      </c>
      <c r="H21" s="125">
        <v>1.1045</v>
      </c>
      <c r="I21" s="121"/>
      <c r="J21" s="124">
        <v>0.80799999999999983</v>
      </c>
      <c r="K21" s="124">
        <v>0.16110000000000002</v>
      </c>
      <c r="L21" s="124">
        <v>0</v>
      </c>
      <c r="M21" s="124">
        <v>0.28500000000000003</v>
      </c>
      <c r="N21" s="125">
        <v>1.2540999999999998</v>
      </c>
      <c r="O21" s="11"/>
    </row>
    <row r="22" spans="1:15" ht="19.05" customHeight="1" x14ac:dyDescent="0.3">
      <c r="A22" s="11"/>
      <c r="B22" s="198" t="s">
        <v>24</v>
      </c>
      <c r="C22" s="121"/>
      <c r="D22" s="124">
        <v>0.76160000000000005</v>
      </c>
      <c r="E22" s="124">
        <v>2.9600000000000001E-2</v>
      </c>
      <c r="F22" s="124">
        <v>0</v>
      </c>
      <c r="G22" s="124">
        <v>0</v>
      </c>
      <c r="H22" s="125">
        <v>0.79120000000000001</v>
      </c>
      <c r="I22" s="121"/>
      <c r="J22" s="124">
        <v>1.3796999999999999</v>
      </c>
      <c r="K22" s="124">
        <v>0</v>
      </c>
      <c r="L22" s="124">
        <v>0</v>
      </c>
      <c r="M22" s="124">
        <v>0</v>
      </c>
      <c r="N22" s="125">
        <v>1.3796999999999999</v>
      </c>
      <c r="O22" s="11"/>
    </row>
    <row r="23" spans="1:15" ht="19.05" customHeight="1" thickBot="1" x14ac:dyDescent="0.35">
      <c r="A23" s="11"/>
      <c r="B23" s="202" t="s">
        <v>5</v>
      </c>
      <c r="C23" s="121"/>
      <c r="D23" s="126">
        <v>0.33709999999999996</v>
      </c>
      <c r="E23" s="126">
        <v>0</v>
      </c>
      <c r="F23" s="126">
        <v>0</v>
      </c>
      <c r="G23" s="126">
        <v>0.01</v>
      </c>
      <c r="H23" s="127">
        <v>0.34709999999999996</v>
      </c>
      <c r="I23" s="121"/>
      <c r="J23" s="126">
        <v>0.38749999999999996</v>
      </c>
      <c r="K23" s="126">
        <v>0</v>
      </c>
      <c r="L23" s="126">
        <v>0</v>
      </c>
      <c r="M23" s="126">
        <v>0</v>
      </c>
      <c r="N23" s="127">
        <v>0.38749999999999996</v>
      </c>
      <c r="O23" s="11"/>
    </row>
    <row r="24" spans="1:15" ht="19.05" customHeight="1" thickBot="1" x14ac:dyDescent="0.35">
      <c r="A24" s="11"/>
      <c r="B24" s="200" t="s">
        <v>20</v>
      </c>
      <c r="C24" s="121"/>
      <c r="D24" s="128">
        <v>5.5489999999999995</v>
      </c>
      <c r="E24" s="128">
        <v>0.77659999999999996</v>
      </c>
      <c r="F24" s="128">
        <v>0.82500000000000007</v>
      </c>
      <c r="G24" s="128">
        <v>1.1853</v>
      </c>
      <c r="H24" s="128">
        <v>8.3359000000000005</v>
      </c>
      <c r="I24" s="121"/>
      <c r="J24" s="128">
        <v>6.6931999999999992</v>
      </c>
      <c r="K24" s="128">
        <v>0.8116000000000001</v>
      </c>
      <c r="L24" s="128">
        <v>0.82500000000000007</v>
      </c>
      <c r="M24" s="128">
        <v>0.91309999999999991</v>
      </c>
      <c r="N24" s="128">
        <v>9.2428999999999988</v>
      </c>
      <c r="O24" s="11"/>
    </row>
    <row r="25" spans="1:15" ht="12" customHeight="1" x14ac:dyDescent="0.3">
      <c r="A25" s="11"/>
      <c r="B25" s="203"/>
      <c r="C25" s="130"/>
      <c r="D25" s="131"/>
      <c r="E25" s="131"/>
      <c r="F25" s="131"/>
      <c r="G25" s="131"/>
      <c r="H25" s="130"/>
      <c r="I25" s="130"/>
      <c r="J25" s="131"/>
      <c r="K25" s="131"/>
      <c r="L25" s="131"/>
      <c r="M25" s="131"/>
      <c r="N25" s="130"/>
      <c r="O25" s="11"/>
    </row>
    <row r="26" spans="1:15" ht="19.05" customHeight="1" thickBot="1" x14ac:dyDescent="0.35">
      <c r="A26" s="11"/>
      <c r="B26" s="193"/>
      <c r="C26" s="191"/>
      <c r="D26" s="382" t="s">
        <v>50</v>
      </c>
      <c r="E26" s="382"/>
      <c r="F26" s="382"/>
      <c r="G26" s="382"/>
      <c r="H26" s="382"/>
      <c r="J26" s="382" t="s">
        <v>53</v>
      </c>
      <c r="K26" s="382"/>
      <c r="L26" s="382"/>
      <c r="M26" s="382"/>
      <c r="N26" s="382"/>
      <c r="O26" s="11"/>
    </row>
    <row r="27" spans="1:15" ht="25.5" customHeight="1" thickBot="1" x14ac:dyDescent="0.35">
      <c r="A27" s="11"/>
      <c r="B27" s="194" t="s">
        <v>173</v>
      </c>
      <c r="C27" s="133"/>
      <c r="D27" s="195" t="s">
        <v>16</v>
      </c>
      <c r="E27" s="195" t="s">
        <v>17</v>
      </c>
      <c r="F27" s="195" t="s">
        <v>26</v>
      </c>
      <c r="G27" s="195" t="s">
        <v>19</v>
      </c>
      <c r="H27" s="196" t="s">
        <v>20</v>
      </c>
      <c r="J27" s="195" t="s">
        <v>16</v>
      </c>
      <c r="K27" s="195" t="s">
        <v>17</v>
      </c>
      <c r="L27" s="195" t="s">
        <v>26</v>
      </c>
      <c r="M27" s="195" t="s">
        <v>19</v>
      </c>
      <c r="N27" s="196" t="s">
        <v>20</v>
      </c>
      <c r="O27" s="11"/>
    </row>
    <row r="28" spans="1:15" ht="19.05" customHeight="1" x14ac:dyDescent="0.3">
      <c r="A28" s="11"/>
      <c r="B28" s="201" t="s">
        <v>2</v>
      </c>
      <c r="C28" s="129"/>
      <c r="D28" s="122">
        <v>0.92469999999999997</v>
      </c>
      <c r="E28" s="122">
        <v>0.50139999999999996</v>
      </c>
      <c r="F28" s="122">
        <v>1.45</v>
      </c>
      <c r="G28" s="122">
        <v>5.4699999999999999E-2</v>
      </c>
      <c r="H28" s="123">
        <v>2.9308000000000001</v>
      </c>
      <c r="I28" s="121"/>
      <c r="J28" s="122">
        <v>0.97529999999999994</v>
      </c>
      <c r="K28" s="122">
        <v>0.5091</v>
      </c>
      <c r="L28" s="122">
        <v>1.45</v>
      </c>
      <c r="M28" s="122">
        <v>9.7000000000000003E-3</v>
      </c>
      <c r="N28" s="123">
        <v>2.9440999999999997</v>
      </c>
      <c r="O28" s="11"/>
    </row>
    <row r="29" spans="1:15" ht="19.05" customHeight="1" x14ac:dyDescent="0.3">
      <c r="A29" s="11"/>
      <c r="B29" s="198" t="s">
        <v>3</v>
      </c>
      <c r="C29" s="129"/>
      <c r="D29" s="124">
        <v>5.9196</v>
      </c>
      <c r="E29" s="124">
        <v>1.8355999999999999</v>
      </c>
      <c r="F29" s="124">
        <v>14.301</v>
      </c>
      <c r="G29" s="124">
        <v>3.5928</v>
      </c>
      <c r="H29" s="125">
        <v>25.649000000000001</v>
      </c>
      <c r="I29" s="121"/>
      <c r="J29" s="124">
        <v>5.8490000000000002</v>
      </c>
      <c r="K29" s="124">
        <v>1.7508999999999997</v>
      </c>
      <c r="L29" s="124">
        <v>14.301</v>
      </c>
      <c r="M29" s="124">
        <v>3.1891000000000003</v>
      </c>
      <c r="N29" s="125">
        <v>25.09</v>
      </c>
      <c r="O29" s="11"/>
    </row>
    <row r="30" spans="1:15" ht="19.05" customHeight="1" x14ac:dyDescent="0.3">
      <c r="A30" s="11"/>
      <c r="B30" s="198" t="s">
        <v>4</v>
      </c>
      <c r="C30" s="129"/>
      <c r="D30" s="124">
        <v>0.32030000000000003</v>
      </c>
      <c r="E30" s="124">
        <v>0.2</v>
      </c>
      <c r="F30" s="124">
        <v>0</v>
      </c>
      <c r="G30" s="124">
        <v>0</v>
      </c>
      <c r="H30" s="125">
        <v>0.52029999999999998</v>
      </c>
      <c r="I30" s="121"/>
      <c r="J30" s="124">
        <v>0.27579999999999999</v>
      </c>
      <c r="K30" s="124">
        <v>0.2</v>
      </c>
      <c r="L30" s="124">
        <v>0</v>
      </c>
      <c r="M30" s="124">
        <v>0</v>
      </c>
      <c r="N30" s="125">
        <v>0.4758</v>
      </c>
      <c r="O30" s="11"/>
    </row>
    <row r="31" spans="1:15" ht="19.05" customHeight="1" x14ac:dyDescent="0.3">
      <c r="A31" s="11"/>
      <c r="B31" s="198" t="s">
        <v>21</v>
      </c>
      <c r="C31" s="129"/>
      <c r="D31" s="124">
        <v>1.1000999999999999</v>
      </c>
      <c r="E31" s="124">
        <v>0</v>
      </c>
      <c r="F31" s="124">
        <v>0</v>
      </c>
      <c r="G31" s="124">
        <v>0</v>
      </c>
      <c r="H31" s="125">
        <v>1.1000999999999999</v>
      </c>
      <c r="I31" s="121"/>
      <c r="J31" s="124">
        <v>0.46639999999999998</v>
      </c>
      <c r="K31" s="124">
        <v>0</v>
      </c>
      <c r="L31" s="124">
        <v>0</v>
      </c>
      <c r="M31" s="124">
        <v>0</v>
      </c>
      <c r="N31" s="125">
        <v>0.46639999999999998</v>
      </c>
      <c r="O31" s="11"/>
    </row>
    <row r="32" spans="1:15" ht="19.05" customHeight="1" x14ac:dyDescent="0.3">
      <c r="A32" s="11"/>
      <c r="B32" s="198" t="s">
        <v>22</v>
      </c>
      <c r="C32" s="129"/>
      <c r="D32" s="124">
        <v>10.827800000000002</v>
      </c>
      <c r="E32" s="124">
        <v>3.8028999999999997</v>
      </c>
      <c r="F32" s="124">
        <v>4.09</v>
      </c>
      <c r="G32" s="124">
        <v>5.4305999999999992</v>
      </c>
      <c r="H32" s="125">
        <v>24.151299999999999</v>
      </c>
      <c r="I32" s="121"/>
      <c r="J32" s="124">
        <v>10.405600000000002</v>
      </c>
      <c r="K32" s="124">
        <v>3.5840000000000001</v>
      </c>
      <c r="L32" s="124">
        <v>4.09</v>
      </c>
      <c r="M32" s="124">
        <v>5.3288000000000002</v>
      </c>
      <c r="N32" s="125">
        <v>23.4084</v>
      </c>
      <c r="O32" s="11"/>
    </row>
    <row r="33" spans="1:15" ht="19.05" customHeight="1" x14ac:dyDescent="0.3">
      <c r="A33" s="11"/>
      <c r="B33" s="198" t="s">
        <v>23</v>
      </c>
      <c r="C33" s="129"/>
      <c r="D33" s="124">
        <v>1.2817999999999987</v>
      </c>
      <c r="E33" s="124">
        <v>1.3160000000000003</v>
      </c>
      <c r="F33" s="124">
        <v>0</v>
      </c>
      <c r="G33" s="124">
        <v>2.0000000000000462E-2</v>
      </c>
      <c r="H33" s="125">
        <v>2.6177999999999995</v>
      </c>
      <c r="I33" s="121"/>
      <c r="J33" s="124">
        <v>1.3220999999999989</v>
      </c>
      <c r="K33" s="124">
        <v>1.3160000000000003</v>
      </c>
      <c r="L33" s="124">
        <v>0</v>
      </c>
      <c r="M33" s="124">
        <v>1.9999999999999574E-2</v>
      </c>
      <c r="N33" s="125">
        <v>2.6580999999999988</v>
      </c>
      <c r="O33" s="11"/>
    </row>
    <row r="34" spans="1:15" ht="19.05" customHeight="1" x14ac:dyDescent="0.3">
      <c r="A34" s="11"/>
      <c r="B34" s="198" t="s">
        <v>24</v>
      </c>
      <c r="C34" s="129"/>
      <c r="D34" s="124">
        <v>1.5512999999999999</v>
      </c>
      <c r="E34" s="124">
        <v>2.69E-2</v>
      </c>
      <c r="F34" s="124">
        <v>0</v>
      </c>
      <c r="G34" s="124">
        <v>0</v>
      </c>
      <c r="H34" s="125">
        <v>1.5781999999999998</v>
      </c>
      <c r="I34" s="121"/>
      <c r="J34" s="124">
        <v>1.6077999999999999</v>
      </c>
      <c r="K34" s="124">
        <v>6.8599999999999994E-2</v>
      </c>
      <c r="L34" s="124">
        <v>0</v>
      </c>
      <c r="M34" s="124">
        <v>0</v>
      </c>
      <c r="N34" s="125">
        <v>1.6763999999999999</v>
      </c>
      <c r="O34" s="11"/>
    </row>
    <row r="35" spans="1:15" ht="19.05" customHeight="1" thickBot="1" x14ac:dyDescent="0.35">
      <c r="A35" s="11"/>
      <c r="B35" s="202" t="s">
        <v>5</v>
      </c>
      <c r="C35" s="129"/>
      <c r="D35" s="126">
        <v>3.0143</v>
      </c>
      <c r="E35" s="126">
        <v>1.0920000000000001</v>
      </c>
      <c r="F35" s="126">
        <v>2.613</v>
      </c>
      <c r="G35" s="126">
        <v>1.05</v>
      </c>
      <c r="H35" s="127">
        <v>7.7693000000000003</v>
      </c>
      <c r="I35" s="121"/>
      <c r="J35" s="126">
        <v>2.9732000000000003</v>
      </c>
      <c r="K35" s="126">
        <v>1.0920000000000001</v>
      </c>
      <c r="L35" s="126">
        <v>2.613</v>
      </c>
      <c r="M35" s="126">
        <v>1.05</v>
      </c>
      <c r="N35" s="127">
        <v>7.7282000000000002</v>
      </c>
      <c r="O35" s="11"/>
    </row>
    <row r="36" spans="1:15" ht="19.05" customHeight="1" thickBot="1" x14ac:dyDescent="0.35">
      <c r="A36" s="11"/>
      <c r="B36" s="200" t="s">
        <v>20</v>
      </c>
      <c r="C36" s="121"/>
      <c r="D36" s="128">
        <v>24.939899999999998</v>
      </c>
      <c r="E36" s="128">
        <v>8.774799999999999</v>
      </c>
      <c r="F36" s="128">
        <v>22.454000000000001</v>
      </c>
      <c r="G36" s="128">
        <v>10.148099999999999</v>
      </c>
      <c r="H36" s="128">
        <v>66.316800000000001</v>
      </c>
      <c r="I36" s="121"/>
      <c r="J36" s="128">
        <v>23.8752</v>
      </c>
      <c r="K36" s="128">
        <v>8.5206</v>
      </c>
      <c r="L36" s="128">
        <v>22.454000000000001</v>
      </c>
      <c r="M36" s="128">
        <v>9.5975999999999999</v>
      </c>
      <c r="N36" s="128">
        <v>64.447400000000002</v>
      </c>
      <c r="O36" s="11"/>
    </row>
    <row r="37" spans="1:15" x14ac:dyDescent="0.3">
      <c r="A37" s="11"/>
      <c r="B37" s="11"/>
      <c r="C37" s="11"/>
      <c r="D37" s="11"/>
      <c r="E37" s="11"/>
      <c r="F37" s="11"/>
      <c r="G37" s="11"/>
      <c r="H37" s="11"/>
      <c r="I37" s="11"/>
      <c r="J37" s="11"/>
      <c r="K37" s="11"/>
      <c r="L37" s="11"/>
      <c r="M37" s="11"/>
      <c r="N37" s="11"/>
      <c r="O37" s="11"/>
    </row>
    <row r="38" spans="1:15" x14ac:dyDescent="0.3"/>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I14"/>
  <sheetViews>
    <sheetView showGridLines="0" workbookViewId="0"/>
  </sheetViews>
  <sheetFormatPr defaultColWidth="0" defaultRowHeight="14.4" zeroHeight="1" x14ac:dyDescent="0.3"/>
  <cols>
    <col min="1" max="1" width="2.5546875" customWidth="1"/>
    <col min="2" max="4" width="9.21875" customWidth="1"/>
    <col min="5" max="5" width="55.77734375" bestFit="1" customWidth="1"/>
    <col min="6" max="7" width="9.21875" customWidth="1"/>
    <col min="8" max="8" width="2.5546875" customWidth="1"/>
    <col min="9" max="9" width="9.21875" customWidth="1"/>
    <col min="10" max="16384" width="9.21875" hidden="1"/>
  </cols>
  <sheetData>
    <row r="1" spans="1:8" x14ac:dyDescent="0.3">
      <c r="A1" s="11"/>
      <c r="B1" s="11"/>
      <c r="C1" s="11"/>
      <c r="D1" s="11"/>
      <c r="E1" s="11"/>
      <c r="F1" s="11"/>
      <c r="G1" s="11"/>
      <c r="H1" s="11"/>
    </row>
    <row r="2" spans="1:8" ht="30" customHeight="1" thickBot="1" x14ac:dyDescent="0.35">
      <c r="A2" s="11"/>
      <c r="B2" s="12" t="s">
        <v>50</v>
      </c>
      <c r="C2" s="13" t="s">
        <v>53</v>
      </c>
      <c r="D2" s="13" t="s">
        <v>55</v>
      </c>
      <c r="E2" s="15" t="s">
        <v>1</v>
      </c>
      <c r="F2" s="12">
        <v>2025</v>
      </c>
      <c r="G2" s="13">
        <v>2024</v>
      </c>
      <c r="H2" s="11"/>
    </row>
    <row r="3" spans="1:8" x14ac:dyDescent="0.3">
      <c r="A3" s="11"/>
      <c r="B3" s="206">
        <v>2905.9999999999563</v>
      </c>
      <c r="C3" s="207">
        <v>3683.0000000000155</v>
      </c>
      <c r="D3" s="207">
        <v>3956</v>
      </c>
      <c r="E3" s="212" t="s">
        <v>71</v>
      </c>
      <c r="F3" s="206">
        <v>13126.999999999971</v>
      </c>
      <c r="G3" s="207">
        <v>15758</v>
      </c>
      <c r="H3" s="11"/>
    </row>
    <row r="4" spans="1:8" ht="19.05" customHeight="1" x14ac:dyDescent="0.3">
      <c r="A4" s="11"/>
      <c r="B4" s="16">
        <v>-644</v>
      </c>
      <c r="C4" s="17">
        <v>-93</v>
      </c>
      <c r="D4" s="17">
        <v>-413</v>
      </c>
      <c r="E4" s="19" t="s">
        <v>174</v>
      </c>
      <c r="F4" s="16">
        <v>-1185</v>
      </c>
      <c r="G4" s="17">
        <v>-1219</v>
      </c>
      <c r="H4" s="11"/>
    </row>
    <row r="5" spans="1:8" ht="19.05" customHeight="1" x14ac:dyDescent="0.3">
      <c r="A5" s="11"/>
      <c r="B5" s="20">
        <v>203</v>
      </c>
      <c r="C5" s="21">
        <v>284</v>
      </c>
      <c r="D5" s="21">
        <v>-25</v>
      </c>
      <c r="E5" s="59" t="s">
        <v>175</v>
      </c>
      <c r="F5" s="20">
        <v>487</v>
      </c>
      <c r="G5" s="21">
        <v>1372</v>
      </c>
      <c r="H5" s="11"/>
    </row>
    <row r="6" spans="1:8" ht="19.05" customHeight="1" x14ac:dyDescent="0.3">
      <c r="A6" s="11"/>
      <c r="B6" s="20">
        <v>-51</v>
      </c>
      <c r="C6" s="21">
        <v>-7</v>
      </c>
      <c r="D6" s="21">
        <v>-6</v>
      </c>
      <c r="E6" s="59" t="s">
        <v>176</v>
      </c>
      <c r="F6" s="20">
        <v>-58</v>
      </c>
      <c r="G6" s="21">
        <v>-27</v>
      </c>
      <c r="H6" s="11"/>
    </row>
    <row r="7" spans="1:8" ht="19.05" customHeight="1" x14ac:dyDescent="0.3">
      <c r="A7" s="11"/>
      <c r="B7" s="20">
        <v>-661</v>
      </c>
      <c r="C7" s="21">
        <v>-286</v>
      </c>
      <c r="D7" s="21">
        <v>-232</v>
      </c>
      <c r="E7" s="59" t="s">
        <v>177</v>
      </c>
      <c r="F7" s="20">
        <v>-1156</v>
      </c>
      <c r="G7" s="21">
        <v>-1976</v>
      </c>
      <c r="H7" s="11"/>
    </row>
    <row r="8" spans="1:8" ht="19.05" customHeight="1" x14ac:dyDescent="0.3">
      <c r="A8" s="11"/>
      <c r="B8" s="20">
        <v>-135</v>
      </c>
      <c r="C8" s="21">
        <v>-84</v>
      </c>
      <c r="D8" s="21">
        <v>-150</v>
      </c>
      <c r="E8" s="59" t="s">
        <v>178</v>
      </c>
      <c r="F8" s="20">
        <v>-458</v>
      </c>
      <c r="G8" s="21">
        <v>-588</v>
      </c>
      <c r="H8" s="11"/>
    </row>
    <row r="9" spans="1:8" ht="19.05" customHeight="1" x14ac:dyDescent="0.3">
      <c r="A9" s="11"/>
      <c r="B9" s="24">
        <v>-232</v>
      </c>
      <c r="C9" s="25">
        <v>-32</v>
      </c>
      <c r="D9" s="25">
        <v>216</v>
      </c>
      <c r="E9" s="30" t="s">
        <v>179</v>
      </c>
      <c r="F9" s="24">
        <v>-610</v>
      </c>
      <c r="G9" s="25">
        <v>-339</v>
      </c>
      <c r="H9" s="11"/>
    </row>
    <row r="10" spans="1:8" ht="19.05" customHeight="1" x14ac:dyDescent="0.3">
      <c r="A10" s="11"/>
      <c r="B10" s="24">
        <v>-55</v>
      </c>
      <c r="C10" s="25">
        <v>-172</v>
      </c>
      <c r="D10" s="25">
        <v>-253</v>
      </c>
      <c r="E10" s="30" t="s">
        <v>180</v>
      </c>
      <c r="F10" s="24">
        <v>-665</v>
      </c>
      <c r="G10" s="25">
        <v>-948</v>
      </c>
      <c r="H10" s="11"/>
    </row>
    <row r="11" spans="1:8" ht="19.05" customHeight="1" x14ac:dyDescent="0.3">
      <c r="A11" s="11"/>
      <c r="B11" s="208">
        <v>-931</v>
      </c>
      <c r="C11" s="209">
        <v>-297</v>
      </c>
      <c r="D11" s="209">
        <v>-450</v>
      </c>
      <c r="E11" s="213" t="s">
        <v>181</v>
      </c>
      <c r="F11" s="208">
        <v>-2460</v>
      </c>
      <c r="G11" s="209">
        <v>-2506</v>
      </c>
      <c r="H11" s="11"/>
    </row>
    <row r="12" spans="1:8" ht="19.05" customHeight="1" thickBot="1" x14ac:dyDescent="0.35">
      <c r="A12" s="11"/>
      <c r="B12" s="210">
        <v>3836.9999999999563</v>
      </c>
      <c r="C12" s="211">
        <v>3980.0000000000146</v>
      </c>
      <c r="D12" s="211">
        <v>4406.0000000000418</v>
      </c>
      <c r="E12" s="214" t="s">
        <v>182</v>
      </c>
      <c r="F12" s="210">
        <v>15586.999999999971</v>
      </c>
      <c r="G12" s="211">
        <v>18264.000000000029</v>
      </c>
      <c r="H12" s="11"/>
    </row>
    <row r="13" spans="1:8" x14ac:dyDescent="0.3">
      <c r="A13" s="11"/>
      <c r="B13" s="11"/>
      <c r="C13" s="11"/>
      <c r="D13" s="11"/>
      <c r="E13" s="11"/>
      <c r="F13" s="11"/>
      <c r="G13" s="11"/>
      <c r="H13" s="11"/>
    </row>
    <row r="14" spans="1:8" x14ac:dyDescent="0.3"/>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K15"/>
  <sheetViews>
    <sheetView showGridLines="0" workbookViewId="0"/>
  </sheetViews>
  <sheetFormatPr defaultColWidth="0" defaultRowHeight="14.4" zeroHeight="1" x14ac:dyDescent="0.3"/>
  <cols>
    <col min="1" max="1" width="2.5546875" customWidth="1"/>
    <col min="2" max="5" width="9.21875" customWidth="1"/>
    <col min="6" max="6" width="53.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4" t="s">
        <v>55</v>
      </c>
      <c r="F2" s="15" t="s">
        <v>1</v>
      </c>
      <c r="G2" s="12">
        <v>2025</v>
      </c>
      <c r="H2" s="13">
        <v>2024</v>
      </c>
      <c r="I2" s="14" t="s">
        <v>80</v>
      </c>
      <c r="J2" s="11"/>
    </row>
    <row r="3" spans="1:10" ht="19.05" customHeight="1" x14ac:dyDescent="0.3">
      <c r="A3" s="11"/>
      <c r="B3" s="134">
        <v>2906</v>
      </c>
      <c r="C3" s="135">
        <v>3683</v>
      </c>
      <c r="D3" s="136">
        <v>-0.21096931849036116</v>
      </c>
      <c r="E3" s="135">
        <v>3956</v>
      </c>
      <c r="F3" s="137" t="s">
        <v>71</v>
      </c>
      <c r="G3" s="134">
        <v>13127</v>
      </c>
      <c r="H3" s="135">
        <v>15758</v>
      </c>
      <c r="I3" s="136">
        <v>-0.16696281253966239</v>
      </c>
      <c r="J3" s="11"/>
    </row>
    <row r="4" spans="1:10" ht="19.05" customHeight="1" x14ac:dyDescent="0.3">
      <c r="A4" s="11"/>
      <c r="B4" s="138">
        <v>931</v>
      </c>
      <c r="C4" s="215">
        <v>297</v>
      </c>
      <c r="D4" s="181" t="s">
        <v>183</v>
      </c>
      <c r="E4" s="215">
        <v>450</v>
      </c>
      <c r="F4" s="186" t="s">
        <v>184</v>
      </c>
      <c r="G4" s="138">
        <v>2460</v>
      </c>
      <c r="H4" s="215">
        <v>2506</v>
      </c>
      <c r="I4" s="181">
        <v>-1.8355945730247458E-2</v>
      </c>
      <c r="J4" s="11"/>
    </row>
    <row r="5" spans="1:10" ht="19.05" customHeight="1" x14ac:dyDescent="0.3">
      <c r="A5" s="11"/>
      <c r="B5" s="139">
        <v>3837</v>
      </c>
      <c r="C5" s="216">
        <v>3980</v>
      </c>
      <c r="D5" s="219">
        <v>-3.5929648241206036E-2</v>
      </c>
      <c r="E5" s="216">
        <v>4406</v>
      </c>
      <c r="F5" s="222" t="s">
        <v>182</v>
      </c>
      <c r="G5" s="139">
        <v>15587</v>
      </c>
      <c r="H5" s="216">
        <v>18264</v>
      </c>
      <c r="I5" s="219">
        <v>-0.14657249233464742</v>
      </c>
      <c r="J5" s="11"/>
    </row>
    <row r="6" spans="1:10" ht="19.05" customHeight="1" x14ac:dyDescent="0.3">
      <c r="A6" s="11"/>
      <c r="B6" s="217"/>
      <c r="C6" s="217"/>
      <c r="D6" s="220"/>
      <c r="E6" s="217"/>
      <c r="F6" s="223" t="s">
        <v>185</v>
      </c>
      <c r="G6" s="217"/>
      <c r="H6" s="217"/>
      <c r="I6" s="220"/>
      <c r="J6" s="11"/>
    </row>
    <row r="7" spans="1:10" ht="19.05" customHeight="1" x14ac:dyDescent="0.3">
      <c r="A7" s="11"/>
      <c r="B7" s="138">
        <v>36</v>
      </c>
      <c r="C7" s="215">
        <v>80</v>
      </c>
      <c r="D7" s="181">
        <v>-0.55000000000000004</v>
      </c>
      <c r="E7" s="215">
        <v>65</v>
      </c>
      <c r="F7" s="224" t="s">
        <v>186</v>
      </c>
      <c r="G7" s="138">
        <v>246</v>
      </c>
      <c r="H7" s="215">
        <v>322</v>
      </c>
      <c r="I7" s="181">
        <v>-0.2360248447204969</v>
      </c>
      <c r="J7" s="11"/>
    </row>
    <row r="8" spans="1:10" ht="19.05" customHeight="1" x14ac:dyDescent="0.3">
      <c r="A8" s="11"/>
      <c r="B8" s="138">
        <v>2273</v>
      </c>
      <c r="C8" s="215">
        <v>2281</v>
      </c>
      <c r="D8" s="181" t="s">
        <v>92</v>
      </c>
      <c r="E8" s="215">
        <v>2872</v>
      </c>
      <c r="F8" s="224" t="s">
        <v>187</v>
      </c>
      <c r="G8" s="138">
        <v>9587</v>
      </c>
      <c r="H8" s="215">
        <v>11209</v>
      </c>
      <c r="I8" s="181">
        <v>-0.1447051476492105</v>
      </c>
      <c r="J8" s="11"/>
    </row>
    <row r="9" spans="1:10" ht="23.1" customHeight="1" x14ac:dyDescent="0.3">
      <c r="A9" s="11"/>
      <c r="B9" s="138">
        <v>3184</v>
      </c>
      <c r="C9" s="215">
        <v>3277</v>
      </c>
      <c r="D9" s="181">
        <v>-2.8379615501983535E-2</v>
      </c>
      <c r="E9" s="215">
        <v>2715</v>
      </c>
      <c r="F9" s="224" t="s">
        <v>188</v>
      </c>
      <c r="G9" s="138">
        <v>12565</v>
      </c>
      <c r="H9" s="215">
        <v>11667</v>
      </c>
      <c r="I9" s="181">
        <v>7.696922945058704E-2</v>
      </c>
      <c r="J9" s="11"/>
    </row>
    <row r="10" spans="1:10" ht="23.1" customHeight="1" x14ac:dyDescent="0.3">
      <c r="A10" s="11"/>
      <c r="B10" s="138">
        <v>99</v>
      </c>
      <c r="C10" s="215">
        <v>104</v>
      </c>
      <c r="D10" s="181">
        <v>-4.8076923076923128E-2</v>
      </c>
      <c r="E10" s="215">
        <v>107</v>
      </c>
      <c r="F10" s="224" t="s">
        <v>189</v>
      </c>
      <c r="G10" s="138">
        <v>382</v>
      </c>
      <c r="H10" s="215">
        <v>389</v>
      </c>
      <c r="I10" s="181">
        <v>-1.7994858611825149E-2</v>
      </c>
      <c r="J10" s="11"/>
    </row>
    <row r="11" spans="1:10" ht="19.05" customHeight="1" x14ac:dyDescent="0.3">
      <c r="A11" s="11"/>
      <c r="B11" s="138">
        <v>833</v>
      </c>
      <c r="C11" s="215">
        <v>808</v>
      </c>
      <c r="D11" s="181">
        <v>3.0940594059405857E-2</v>
      </c>
      <c r="E11" s="215">
        <v>786</v>
      </c>
      <c r="F11" s="224" t="s">
        <v>190</v>
      </c>
      <c r="G11" s="138">
        <v>3182</v>
      </c>
      <c r="H11" s="215">
        <v>3016</v>
      </c>
      <c r="I11" s="181">
        <v>5.5039787798408568E-2</v>
      </c>
      <c r="J11" s="11"/>
    </row>
    <row r="12" spans="1:10" ht="23.1" customHeight="1" x14ac:dyDescent="0.3">
      <c r="A12" s="11"/>
      <c r="B12" s="138">
        <v>-196</v>
      </c>
      <c r="C12" s="215">
        <v>-235</v>
      </c>
      <c r="D12" s="181" t="s">
        <v>73</v>
      </c>
      <c r="E12" s="215">
        <v>-422</v>
      </c>
      <c r="F12" s="224" t="s">
        <v>191</v>
      </c>
      <c r="G12" s="138">
        <v>-994</v>
      </c>
      <c r="H12" s="215">
        <v>-1724</v>
      </c>
      <c r="I12" s="181" t="s">
        <v>73</v>
      </c>
      <c r="J12" s="11"/>
    </row>
    <row r="13" spans="1:10" ht="19.05" customHeight="1" thickBot="1" x14ac:dyDescent="0.35">
      <c r="A13" s="11"/>
      <c r="B13" s="140">
        <v>10066</v>
      </c>
      <c r="C13" s="218">
        <v>10295</v>
      </c>
      <c r="D13" s="221">
        <v>-2.2243807673627991E-2</v>
      </c>
      <c r="E13" s="218">
        <v>10529</v>
      </c>
      <c r="F13" s="141" t="s">
        <v>192</v>
      </c>
      <c r="G13" s="140">
        <v>40555</v>
      </c>
      <c r="H13" s="218">
        <v>43143</v>
      </c>
      <c r="I13" s="221">
        <v>-5.9986556335906216E-2</v>
      </c>
      <c r="J13" s="11"/>
    </row>
    <row r="14" spans="1:10" x14ac:dyDescent="0.3">
      <c r="A14" s="11"/>
      <c r="B14" s="11"/>
      <c r="C14" s="11"/>
      <c r="D14" s="11"/>
      <c r="E14" s="11"/>
      <c r="F14" s="11"/>
      <c r="G14" s="11"/>
      <c r="H14" s="11"/>
      <c r="I14" s="11"/>
      <c r="J14" s="11"/>
    </row>
    <row r="15" spans="1:10" x14ac:dyDescent="0.3"/>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K24"/>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4" t="s">
        <v>55</v>
      </c>
      <c r="F2" s="15" t="s">
        <v>1</v>
      </c>
      <c r="G2" s="12">
        <v>2025</v>
      </c>
      <c r="H2" s="13">
        <v>2024</v>
      </c>
      <c r="I2" s="14" t="s">
        <v>80</v>
      </c>
      <c r="J2" s="11"/>
    </row>
    <row r="3" spans="1:10" ht="19.05" customHeight="1" x14ac:dyDescent="0.3">
      <c r="A3" s="11"/>
      <c r="B3" s="225"/>
      <c r="C3" s="225"/>
      <c r="D3" s="225"/>
      <c r="E3" s="232"/>
      <c r="F3" s="238" t="s">
        <v>185</v>
      </c>
      <c r="G3" s="225"/>
      <c r="H3" s="225"/>
      <c r="I3" s="232"/>
      <c r="J3" s="11"/>
    </row>
    <row r="4" spans="1:10" ht="19.05" customHeight="1" x14ac:dyDescent="0.3">
      <c r="A4" s="11"/>
      <c r="B4" s="142">
        <v>45925</v>
      </c>
      <c r="C4" s="226">
        <v>43844</v>
      </c>
      <c r="D4" s="233">
        <v>4.7463735060669698E-2</v>
      </c>
      <c r="E4" s="226">
        <v>47115</v>
      </c>
      <c r="F4" s="239" t="s">
        <v>193</v>
      </c>
      <c r="G4" s="142">
        <v>182344</v>
      </c>
      <c r="H4" s="226">
        <v>195610</v>
      </c>
      <c r="I4" s="233">
        <v>-6.7818618680026588E-2</v>
      </c>
      <c r="J4" s="11"/>
    </row>
    <row r="5" spans="1:10" ht="19.05" customHeight="1" x14ac:dyDescent="0.3">
      <c r="A5" s="11"/>
      <c r="B5" s="143">
        <v>-29164</v>
      </c>
      <c r="C5" s="227">
        <v>-26940</v>
      </c>
      <c r="D5" s="234" t="s">
        <v>73</v>
      </c>
      <c r="E5" s="227">
        <v>-30305</v>
      </c>
      <c r="F5" s="198" t="s">
        <v>194</v>
      </c>
      <c r="G5" s="143">
        <v>-115200</v>
      </c>
      <c r="H5" s="227">
        <v>-126000</v>
      </c>
      <c r="I5" s="234" t="s">
        <v>73</v>
      </c>
      <c r="J5" s="11"/>
    </row>
    <row r="6" spans="1:10" ht="19.05" customHeight="1" x14ac:dyDescent="0.3">
      <c r="A6" s="11"/>
      <c r="B6" s="143">
        <v>-7783</v>
      </c>
      <c r="C6" s="227">
        <v>-7555</v>
      </c>
      <c r="D6" s="234" t="s">
        <v>73</v>
      </c>
      <c r="E6" s="227">
        <v>-7094</v>
      </c>
      <c r="F6" s="198" t="s">
        <v>195</v>
      </c>
      <c r="G6" s="143">
        <v>-30468</v>
      </c>
      <c r="H6" s="227">
        <v>-29485</v>
      </c>
      <c r="I6" s="234" t="s">
        <v>73</v>
      </c>
      <c r="J6" s="11"/>
    </row>
    <row r="7" spans="1:10" ht="19.05" customHeight="1" x14ac:dyDescent="0.3">
      <c r="A7" s="11"/>
      <c r="B7" s="143">
        <v>-177</v>
      </c>
      <c r="C7" s="227">
        <v>-64</v>
      </c>
      <c r="D7" s="234" t="s">
        <v>73</v>
      </c>
      <c r="E7" s="227">
        <v>-242</v>
      </c>
      <c r="F7" s="198" t="s">
        <v>196</v>
      </c>
      <c r="G7" s="143">
        <v>-419</v>
      </c>
      <c r="H7" s="227">
        <v>-528</v>
      </c>
      <c r="I7" s="234" t="s">
        <v>73</v>
      </c>
      <c r="J7" s="11"/>
    </row>
    <row r="8" spans="1:10" ht="19.05" customHeight="1" x14ac:dyDescent="0.3">
      <c r="A8" s="11"/>
      <c r="B8" s="143">
        <v>592</v>
      </c>
      <c r="C8" s="227">
        <v>303</v>
      </c>
      <c r="D8" s="234">
        <v>0.9537953795379539</v>
      </c>
      <c r="E8" s="227">
        <v>280</v>
      </c>
      <c r="F8" s="198" t="s">
        <v>197</v>
      </c>
      <c r="G8" s="143">
        <v>1686</v>
      </c>
      <c r="H8" s="227">
        <v>725</v>
      </c>
      <c r="I8" s="234" t="s">
        <v>117</v>
      </c>
      <c r="J8" s="11"/>
    </row>
    <row r="9" spans="1:10" ht="23.1" customHeight="1" x14ac:dyDescent="0.3">
      <c r="A9" s="11"/>
      <c r="B9" s="143">
        <v>-144</v>
      </c>
      <c r="C9" s="227">
        <v>-101</v>
      </c>
      <c r="D9" s="234" t="s">
        <v>73</v>
      </c>
      <c r="E9" s="227">
        <v>-34</v>
      </c>
      <c r="F9" s="198" t="s">
        <v>198</v>
      </c>
      <c r="G9" s="143">
        <v>-694</v>
      </c>
      <c r="H9" s="227">
        <v>-317</v>
      </c>
      <c r="I9" s="234" t="s">
        <v>73</v>
      </c>
      <c r="J9" s="11"/>
    </row>
    <row r="10" spans="1:10" ht="19.05" customHeight="1" x14ac:dyDescent="0.3">
      <c r="A10" s="11"/>
      <c r="B10" s="143">
        <v>299</v>
      </c>
      <c r="C10" s="227">
        <v>324</v>
      </c>
      <c r="D10" s="234">
        <v>-7.7160493827160503E-2</v>
      </c>
      <c r="E10" s="227">
        <v>296</v>
      </c>
      <c r="F10" s="198" t="s">
        <v>199</v>
      </c>
      <c r="G10" s="143">
        <v>1339</v>
      </c>
      <c r="H10" s="227">
        <v>1304</v>
      </c>
      <c r="I10" s="234">
        <v>2.6840490797545913E-2</v>
      </c>
      <c r="J10" s="11"/>
    </row>
    <row r="11" spans="1:10" ht="19.05" customHeight="1" x14ac:dyDescent="0.3">
      <c r="A11" s="11"/>
      <c r="B11" s="143">
        <v>-221</v>
      </c>
      <c r="C11" s="227">
        <v>-208</v>
      </c>
      <c r="D11" s="234" t="s">
        <v>73</v>
      </c>
      <c r="E11" s="227">
        <v>-193</v>
      </c>
      <c r="F11" s="198" t="s">
        <v>200</v>
      </c>
      <c r="G11" s="143">
        <v>-881</v>
      </c>
      <c r="H11" s="227">
        <v>-835</v>
      </c>
      <c r="I11" s="234" t="s">
        <v>73</v>
      </c>
      <c r="J11" s="11"/>
    </row>
    <row r="12" spans="1:10" ht="19.05" customHeight="1" x14ac:dyDescent="0.3">
      <c r="A12" s="11"/>
      <c r="B12" s="143">
        <v>739</v>
      </c>
      <c r="C12" s="227">
        <v>692</v>
      </c>
      <c r="D12" s="234">
        <v>6.7919075144508678E-2</v>
      </c>
      <c r="E12" s="227">
        <v>706</v>
      </c>
      <c r="F12" s="198" t="s">
        <v>201</v>
      </c>
      <c r="G12" s="143">
        <v>2848</v>
      </c>
      <c r="H12" s="227">
        <v>2669</v>
      </c>
      <c r="I12" s="234">
        <v>6.7066316972648865E-2</v>
      </c>
      <c r="J12" s="11"/>
    </row>
    <row r="13" spans="1:10" ht="19.05" customHeight="1" x14ac:dyDescent="0.3">
      <c r="A13" s="11"/>
      <c r="B13" s="139">
        <v>10066</v>
      </c>
      <c r="C13" s="216">
        <v>10295</v>
      </c>
      <c r="D13" s="219">
        <v>-2.2243807673627991E-2</v>
      </c>
      <c r="E13" s="216">
        <v>10529</v>
      </c>
      <c r="F13" s="222" t="s">
        <v>192</v>
      </c>
      <c r="G13" s="139">
        <v>40555</v>
      </c>
      <c r="H13" s="216">
        <v>43143</v>
      </c>
      <c r="I13" s="219">
        <v>-5.9986556335906216E-2</v>
      </c>
      <c r="J13" s="11"/>
    </row>
    <row r="14" spans="1:10" ht="19.05" customHeight="1" x14ac:dyDescent="0.3">
      <c r="A14" s="11"/>
      <c r="B14" s="228"/>
      <c r="C14" s="228"/>
      <c r="D14" s="235"/>
      <c r="E14" s="228"/>
      <c r="F14" s="240" t="s">
        <v>185</v>
      </c>
      <c r="G14" s="228"/>
      <c r="H14" s="228"/>
      <c r="I14" s="235"/>
      <c r="J14" s="11"/>
    </row>
    <row r="15" spans="1:10" ht="23.1" customHeight="1" x14ac:dyDescent="0.3">
      <c r="A15" s="11"/>
      <c r="B15" s="138">
        <v>-3184</v>
      </c>
      <c r="C15" s="215">
        <v>-3277</v>
      </c>
      <c r="D15" s="181" t="s">
        <v>73</v>
      </c>
      <c r="E15" s="215">
        <v>-2715</v>
      </c>
      <c r="F15" s="224" t="s">
        <v>202</v>
      </c>
      <c r="G15" s="138">
        <v>-12565</v>
      </c>
      <c r="H15" s="215">
        <v>-11667</v>
      </c>
      <c r="I15" s="181" t="s">
        <v>73</v>
      </c>
      <c r="J15" s="11"/>
    </row>
    <row r="16" spans="1:10" ht="23.1" customHeight="1" x14ac:dyDescent="0.3">
      <c r="A16" s="11"/>
      <c r="B16" s="138">
        <v>-99</v>
      </c>
      <c r="C16" s="215">
        <v>-104</v>
      </c>
      <c r="D16" s="181" t="s">
        <v>73</v>
      </c>
      <c r="E16" s="215">
        <v>-107</v>
      </c>
      <c r="F16" s="224" t="s">
        <v>203</v>
      </c>
      <c r="G16" s="138">
        <v>-382</v>
      </c>
      <c r="H16" s="215">
        <v>-389</v>
      </c>
      <c r="I16" s="181" t="s">
        <v>73</v>
      </c>
      <c r="J16" s="11"/>
    </row>
    <row r="17" spans="1:10" ht="19.05" customHeight="1" x14ac:dyDescent="0.3">
      <c r="A17" s="11"/>
      <c r="B17" s="138">
        <v>-833</v>
      </c>
      <c r="C17" s="215">
        <v>-808</v>
      </c>
      <c r="D17" s="181" t="s">
        <v>73</v>
      </c>
      <c r="E17" s="215">
        <v>-786</v>
      </c>
      <c r="F17" s="224" t="s">
        <v>204</v>
      </c>
      <c r="G17" s="138">
        <v>-3182</v>
      </c>
      <c r="H17" s="215">
        <v>-3016</v>
      </c>
      <c r="I17" s="181" t="s">
        <v>73</v>
      </c>
      <c r="J17" s="11"/>
    </row>
    <row r="18" spans="1:10" ht="23.1" customHeight="1" x14ac:dyDescent="0.3">
      <c r="A18" s="11"/>
      <c r="B18" s="138">
        <v>196</v>
      </c>
      <c r="C18" s="215">
        <v>235</v>
      </c>
      <c r="D18" s="181">
        <v>-0.16595744680851066</v>
      </c>
      <c r="E18" s="215">
        <v>422</v>
      </c>
      <c r="F18" s="224" t="s">
        <v>205</v>
      </c>
      <c r="G18" s="138">
        <v>994</v>
      </c>
      <c r="H18" s="215">
        <v>1724</v>
      </c>
      <c r="I18" s="181">
        <v>-0.42343387470997684</v>
      </c>
      <c r="J18" s="11"/>
    </row>
    <row r="19" spans="1:10" ht="19.05" customHeight="1" x14ac:dyDescent="0.3">
      <c r="A19" s="11"/>
      <c r="B19" s="138">
        <v>-2273</v>
      </c>
      <c r="C19" s="215">
        <v>-2281</v>
      </c>
      <c r="D19" s="181" t="s">
        <v>73</v>
      </c>
      <c r="E19" s="215">
        <v>-2872</v>
      </c>
      <c r="F19" s="224" t="s">
        <v>206</v>
      </c>
      <c r="G19" s="138">
        <v>-9587</v>
      </c>
      <c r="H19" s="215">
        <v>-11209</v>
      </c>
      <c r="I19" s="181" t="s">
        <v>73</v>
      </c>
      <c r="J19" s="11"/>
    </row>
    <row r="20" spans="1:10" ht="19.05" customHeight="1" x14ac:dyDescent="0.3">
      <c r="A20" s="11"/>
      <c r="B20" s="144">
        <v>-36</v>
      </c>
      <c r="C20" s="229">
        <v>-80</v>
      </c>
      <c r="D20" s="236" t="s">
        <v>73</v>
      </c>
      <c r="E20" s="229">
        <v>-65</v>
      </c>
      <c r="F20" s="241" t="s">
        <v>207</v>
      </c>
      <c r="G20" s="144">
        <v>-246</v>
      </c>
      <c r="H20" s="229">
        <v>-322</v>
      </c>
      <c r="I20" s="236" t="s">
        <v>73</v>
      </c>
      <c r="J20" s="11"/>
    </row>
    <row r="21" spans="1:10" ht="19.05" customHeight="1" x14ac:dyDescent="0.3">
      <c r="A21" s="11"/>
      <c r="B21" s="145">
        <v>-931</v>
      </c>
      <c r="C21" s="230">
        <v>-297</v>
      </c>
      <c r="D21" s="237" t="s">
        <v>73</v>
      </c>
      <c r="E21" s="230">
        <v>-450</v>
      </c>
      <c r="F21" s="242" t="s">
        <v>208</v>
      </c>
      <c r="G21" s="145">
        <v>-2460</v>
      </c>
      <c r="H21" s="230">
        <v>-2506</v>
      </c>
      <c r="I21" s="237" t="s">
        <v>73</v>
      </c>
      <c r="J21" s="11"/>
    </row>
    <row r="22" spans="1:10" ht="19.05" customHeight="1" thickBot="1" x14ac:dyDescent="0.35">
      <c r="A22" s="11"/>
      <c r="B22" s="146">
        <v>2906</v>
      </c>
      <c r="C22" s="231">
        <v>3683</v>
      </c>
      <c r="D22" s="221">
        <v>-0.21096931849036116</v>
      </c>
      <c r="E22" s="231">
        <v>3956</v>
      </c>
      <c r="F22" s="243" t="s">
        <v>71</v>
      </c>
      <c r="G22" s="146">
        <v>13127</v>
      </c>
      <c r="H22" s="231">
        <v>15758</v>
      </c>
      <c r="I22" s="221">
        <v>-0.16696281253966239</v>
      </c>
      <c r="J22" s="11"/>
    </row>
    <row r="23" spans="1:10" x14ac:dyDescent="0.3">
      <c r="A23" s="11"/>
      <c r="B23" s="11"/>
      <c r="C23" s="11"/>
      <c r="D23" s="11"/>
      <c r="E23" s="11"/>
      <c r="F23" s="11"/>
      <c r="G23" s="11"/>
      <c r="H23" s="11"/>
      <c r="I23" s="11"/>
      <c r="J23" s="11"/>
    </row>
    <row r="24" spans="1:10" x14ac:dyDescent="0.3"/>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K20"/>
  <sheetViews>
    <sheetView showGridLines="0" workbookViewId="0"/>
  </sheetViews>
  <sheetFormatPr defaultColWidth="0" defaultRowHeight="14.4" zeroHeight="1" x14ac:dyDescent="0.3"/>
  <cols>
    <col min="1" max="1" width="2.5546875" customWidth="1"/>
    <col min="2" max="5" width="9.21875" customWidth="1"/>
    <col min="6" max="6" width="54.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326" t="s">
        <v>54</v>
      </c>
      <c r="E2" s="4" t="s">
        <v>55</v>
      </c>
      <c r="F2" s="15" t="s">
        <v>1</v>
      </c>
      <c r="G2" s="12">
        <v>2025</v>
      </c>
      <c r="H2" s="13">
        <v>2024</v>
      </c>
      <c r="I2" s="14" t="s">
        <v>57</v>
      </c>
      <c r="J2" s="11"/>
    </row>
    <row r="3" spans="1:10" ht="19.05" customHeight="1" x14ac:dyDescent="0.3">
      <c r="A3" s="11"/>
      <c r="B3" s="244">
        <v>3434</v>
      </c>
      <c r="C3" s="228">
        <v>3203</v>
      </c>
      <c r="D3" s="235">
        <v>7.2119887605369914E-2</v>
      </c>
      <c r="E3" s="228">
        <v>3745</v>
      </c>
      <c r="F3" s="254" t="s">
        <v>209</v>
      </c>
      <c r="G3" s="244">
        <v>18131</v>
      </c>
      <c r="H3" s="228">
        <v>17332</v>
      </c>
      <c r="I3" s="235">
        <v>4.6099699976921205E-2</v>
      </c>
      <c r="J3" s="11"/>
    </row>
    <row r="4" spans="1:10" ht="19.05" customHeight="1" x14ac:dyDescent="0.3">
      <c r="A4" s="11"/>
      <c r="B4" s="145">
        <v>-331</v>
      </c>
      <c r="C4" s="230">
        <v>0</v>
      </c>
      <c r="D4" s="237" t="s">
        <v>73</v>
      </c>
      <c r="E4" s="230">
        <v>0</v>
      </c>
      <c r="F4" s="198" t="s">
        <v>210</v>
      </c>
      <c r="G4" s="145">
        <v>-331</v>
      </c>
      <c r="H4" s="230">
        <v>0</v>
      </c>
      <c r="I4" s="237" t="s">
        <v>73</v>
      </c>
      <c r="J4" s="11"/>
    </row>
    <row r="5" spans="1:10" ht="19.05" customHeight="1" x14ac:dyDescent="0.3">
      <c r="A5" s="11"/>
      <c r="B5" s="145">
        <v>0</v>
      </c>
      <c r="C5" s="230">
        <v>45</v>
      </c>
      <c r="D5" s="237">
        <v>-1</v>
      </c>
      <c r="E5" s="230">
        <v>-2</v>
      </c>
      <c r="F5" s="198" t="s">
        <v>211</v>
      </c>
      <c r="G5" s="145">
        <v>105</v>
      </c>
      <c r="H5" s="230">
        <v>29</v>
      </c>
      <c r="I5" s="237" t="s">
        <v>212</v>
      </c>
      <c r="J5" s="11"/>
    </row>
    <row r="6" spans="1:10" ht="23.1" customHeight="1" x14ac:dyDescent="0.3">
      <c r="A6" s="11"/>
      <c r="B6" s="145">
        <v>-821</v>
      </c>
      <c r="C6" s="230">
        <v>-242</v>
      </c>
      <c r="D6" s="237" t="s">
        <v>73</v>
      </c>
      <c r="E6" s="230">
        <v>-52</v>
      </c>
      <c r="F6" s="198" t="s">
        <v>213</v>
      </c>
      <c r="G6" s="145">
        <v>-1284</v>
      </c>
      <c r="H6" s="230">
        <v>-52</v>
      </c>
      <c r="I6" s="237" t="s">
        <v>73</v>
      </c>
      <c r="J6" s="11"/>
    </row>
    <row r="7" spans="1:10" ht="23.1" customHeight="1" x14ac:dyDescent="0.3">
      <c r="A7" s="11"/>
      <c r="B7" s="147">
        <v>115</v>
      </c>
      <c r="C7" s="245">
        <v>84</v>
      </c>
      <c r="D7" s="250">
        <v>0.36904761904761907</v>
      </c>
      <c r="E7" s="245">
        <v>152</v>
      </c>
      <c r="F7" s="255" t="s">
        <v>214</v>
      </c>
      <c r="G7" s="147">
        <v>397</v>
      </c>
      <c r="H7" s="245">
        <v>471</v>
      </c>
      <c r="I7" s="250">
        <v>-0.1571125265392781</v>
      </c>
      <c r="J7" s="11"/>
    </row>
    <row r="8" spans="1:10" ht="19.05" customHeight="1" x14ac:dyDescent="0.3">
      <c r="A8" s="11"/>
      <c r="B8" s="147">
        <v>49</v>
      </c>
      <c r="C8" s="245">
        <v>2</v>
      </c>
      <c r="D8" s="250" t="s">
        <v>215</v>
      </c>
      <c r="E8" s="245">
        <v>20</v>
      </c>
      <c r="F8" s="255" t="s">
        <v>216</v>
      </c>
      <c r="G8" s="147">
        <v>73</v>
      </c>
      <c r="H8" s="245">
        <v>49</v>
      </c>
      <c r="I8" s="250">
        <v>0.48979591836734704</v>
      </c>
      <c r="J8" s="11"/>
    </row>
    <row r="9" spans="1:10" ht="19.05" customHeight="1" x14ac:dyDescent="0.3">
      <c r="A9" s="11"/>
      <c r="B9" s="139">
        <v>2446</v>
      </c>
      <c r="C9" s="216">
        <v>3092</v>
      </c>
      <c r="D9" s="219">
        <v>-0.20892626131953429</v>
      </c>
      <c r="E9" s="216">
        <v>3863</v>
      </c>
      <c r="F9" s="222" t="s">
        <v>217</v>
      </c>
      <c r="G9" s="139">
        <v>17091</v>
      </c>
      <c r="H9" s="216">
        <v>17829</v>
      </c>
      <c r="I9" s="219">
        <v>-4.1393235739525469E-2</v>
      </c>
      <c r="J9" s="11"/>
    </row>
    <row r="10" spans="1:10" ht="23.1" customHeight="1" x14ac:dyDescent="0.3">
      <c r="A10" s="11"/>
      <c r="B10" s="147">
        <v>-1572.8799979999999</v>
      </c>
      <c r="C10" s="245">
        <v>-380.93433500000015</v>
      </c>
      <c r="D10" s="251" t="s">
        <v>73</v>
      </c>
      <c r="E10" s="245">
        <v>24</v>
      </c>
      <c r="F10" s="255" t="s">
        <v>218</v>
      </c>
      <c r="G10" s="147">
        <v>278.59134700000004</v>
      </c>
      <c r="H10" s="245">
        <v>1406</v>
      </c>
      <c r="I10" s="251">
        <v>-0.80185537197724033</v>
      </c>
      <c r="J10" s="11"/>
    </row>
    <row r="11" spans="1:10" ht="19.05" customHeight="1" x14ac:dyDescent="0.3">
      <c r="A11" s="11"/>
      <c r="B11" s="147">
        <v>507</v>
      </c>
      <c r="C11" s="245">
        <v>474</v>
      </c>
      <c r="D11" s="250">
        <v>6.9620253164556889E-2</v>
      </c>
      <c r="E11" s="245">
        <v>1233</v>
      </c>
      <c r="F11" s="256" t="s">
        <v>219</v>
      </c>
      <c r="G11" s="147">
        <v>3923</v>
      </c>
      <c r="H11" s="245">
        <v>4646</v>
      </c>
      <c r="I11" s="250">
        <v>-0.15561773568661219</v>
      </c>
      <c r="J11" s="11"/>
    </row>
    <row r="12" spans="1:10" ht="19.05" customHeight="1" x14ac:dyDescent="0.3">
      <c r="A12" s="11"/>
      <c r="B12" s="138">
        <v>2079.8799979999999</v>
      </c>
      <c r="C12" s="215">
        <v>854.93433500000015</v>
      </c>
      <c r="D12" s="181" t="s">
        <v>220</v>
      </c>
      <c r="E12" s="215">
        <v>1209</v>
      </c>
      <c r="F12" s="186" t="s">
        <v>221</v>
      </c>
      <c r="G12" s="138">
        <v>3644.408653</v>
      </c>
      <c r="H12" s="215">
        <v>3240</v>
      </c>
      <c r="I12" s="181">
        <v>0.1248174854938271</v>
      </c>
      <c r="J12" s="11"/>
    </row>
    <row r="13" spans="1:10" ht="25.05" customHeight="1" x14ac:dyDescent="0.3">
      <c r="A13" s="11"/>
      <c r="B13" s="138">
        <v>308</v>
      </c>
      <c r="C13" s="215">
        <v>121</v>
      </c>
      <c r="D13" s="181" t="s">
        <v>222</v>
      </c>
      <c r="E13" s="215">
        <v>26</v>
      </c>
      <c r="F13" s="148" t="s">
        <v>223</v>
      </c>
      <c r="G13" s="138">
        <v>495</v>
      </c>
      <c r="H13" s="215">
        <v>26</v>
      </c>
      <c r="I13" s="181" t="s">
        <v>224</v>
      </c>
      <c r="J13" s="11"/>
    </row>
    <row r="14" spans="1:10" ht="19.05" customHeight="1" x14ac:dyDescent="0.3">
      <c r="A14" s="11"/>
      <c r="B14" s="246">
        <v>4018.8799979999999</v>
      </c>
      <c r="C14" s="247">
        <v>3472.9343349999999</v>
      </c>
      <c r="D14" s="252">
        <v>0.15720011101217657</v>
      </c>
      <c r="E14" s="247">
        <v>3839</v>
      </c>
      <c r="F14" s="257" t="s">
        <v>225</v>
      </c>
      <c r="G14" s="246">
        <v>16812.408652999999</v>
      </c>
      <c r="H14" s="247">
        <v>16423</v>
      </c>
      <c r="I14" s="252">
        <v>2.3711176581623139E-2</v>
      </c>
      <c r="J14" s="11"/>
    </row>
    <row r="15" spans="1:10" ht="19.05" customHeight="1" x14ac:dyDescent="0.3">
      <c r="A15" s="11"/>
      <c r="B15" s="138">
        <v>99.483690000000024</v>
      </c>
      <c r="C15" s="215">
        <v>74.295091000000014</v>
      </c>
      <c r="D15" s="181">
        <v>0.33903449960105725</v>
      </c>
      <c r="E15" s="215">
        <v>121.87858799999999</v>
      </c>
      <c r="F15" s="258" t="s">
        <v>226</v>
      </c>
      <c r="G15" s="138">
        <v>321.77781700000003</v>
      </c>
      <c r="H15" s="215">
        <v>516.20212700000002</v>
      </c>
      <c r="I15" s="181">
        <v>-0.37664375993553389</v>
      </c>
      <c r="J15" s="11"/>
    </row>
    <row r="16" spans="1:10" ht="19.05" customHeight="1" x14ac:dyDescent="0.3">
      <c r="A16" s="11"/>
      <c r="B16" s="138">
        <v>559</v>
      </c>
      <c r="C16" s="215">
        <v>408</v>
      </c>
      <c r="D16" s="181">
        <v>0.37009803921568629</v>
      </c>
      <c r="E16" s="215">
        <v>625</v>
      </c>
      <c r="F16" s="258" t="s">
        <v>227</v>
      </c>
      <c r="G16" s="138">
        <v>1960</v>
      </c>
      <c r="H16" s="215">
        <v>2210</v>
      </c>
      <c r="I16" s="181">
        <v>-0.1131221719457014</v>
      </c>
      <c r="J16" s="11"/>
    </row>
    <row r="17" spans="1:10" ht="25.05" customHeight="1" x14ac:dyDescent="0.3">
      <c r="A17" s="11"/>
      <c r="B17" s="138">
        <v>-259</v>
      </c>
      <c r="C17" s="215">
        <v>-449</v>
      </c>
      <c r="D17" s="181" t="s">
        <v>73</v>
      </c>
      <c r="E17" s="215">
        <v>-619</v>
      </c>
      <c r="F17" s="258" t="s">
        <v>228</v>
      </c>
      <c r="G17" s="138">
        <v>-1067</v>
      </c>
      <c r="H17" s="215">
        <v>-1083</v>
      </c>
      <c r="I17" s="181" t="s">
        <v>73</v>
      </c>
      <c r="J17" s="11"/>
    </row>
    <row r="18" spans="1:10" ht="25.05" customHeight="1" thickBot="1" x14ac:dyDescent="0.35">
      <c r="A18" s="11"/>
      <c r="B18" s="248">
        <v>-513</v>
      </c>
      <c r="C18" s="249">
        <v>-121</v>
      </c>
      <c r="D18" s="253" t="s">
        <v>73</v>
      </c>
      <c r="E18" s="249">
        <v>-26</v>
      </c>
      <c r="F18" s="259" t="s">
        <v>229</v>
      </c>
      <c r="G18" s="248">
        <v>-789</v>
      </c>
      <c r="H18" s="249">
        <v>-26</v>
      </c>
      <c r="I18" s="253" t="s">
        <v>73</v>
      </c>
      <c r="J18" s="11"/>
    </row>
    <row r="19" spans="1:10" x14ac:dyDescent="0.3">
      <c r="A19" s="11"/>
      <c r="B19" s="11"/>
      <c r="C19" s="11"/>
      <c r="D19" s="11"/>
      <c r="E19" s="11"/>
      <c r="F19" s="11"/>
      <c r="G19" s="11"/>
      <c r="H19" s="11"/>
      <c r="I19" s="11"/>
      <c r="J19" s="11"/>
    </row>
    <row r="20" spans="1:10" x14ac:dyDescent="0.3"/>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K18"/>
  <sheetViews>
    <sheetView showGridLines="0" workbookViewId="0"/>
  </sheetViews>
  <sheetFormatPr defaultColWidth="0" defaultRowHeight="14.4" zeroHeight="1" x14ac:dyDescent="0.3"/>
  <cols>
    <col min="1" max="1" width="2.5546875" customWidth="1"/>
    <col min="2" max="5" width="9.21875" customWidth="1"/>
    <col min="6" max="6" width="57"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326" t="s">
        <v>54</v>
      </c>
      <c r="E2" s="4" t="s">
        <v>55</v>
      </c>
      <c r="F2" s="15" t="s">
        <v>1</v>
      </c>
      <c r="G2" s="12">
        <v>2025</v>
      </c>
      <c r="H2" s="13">
        <v>2024</v>
      </c>
      <c r="I2" s="14" t="s">
        <v>57</v>
      </c>
      <c r="J2" s="11"/>
    </row>
    <row r="3" spans="1:10" ht="19.05" customHeight="1" x14ac:dyDescent="0.3">
      <c r="A3" s="11"/>
      <c r="B3" s="149">
        <v>10471</v>
      </c>
      <c r="C3" s="260">
        <v>8349</v>
      </c>
      <c r="D3" s="264">
        <v>0.25416217511079164</v>
      </c>
      <c r="E3" s="260">
        <v>12507</v>
      </c>
      <c r="F3" s="263" t="s">
        <v>230</v>
      </c>
      <c r="G3" s="149">
        <v>27343</v>
      </c>
      <c r="H3" s="260">
        <v>30854</v>
      </c>
      <c r="I3" s="264">
        <v>-0.11379399753678621</v>
      </c>
      <c r="J3" s="11"/>
    </row>
    <row r="4" spans="1:10" ht="19.05" customHeight="1" x14ac:dyDescent="0.3">
      <c r="A4" s="11"/>
      <c r="B4" s="143">
        <v>3813.9999999999995</v>
      </c>
      <c r="C4" s="227">
        <v>1382.0000000000005</v>
      </c>
      <c r="D4" s="234" t="s">
        <v>231</v>
      </c>
      <c r="E4" s="227">
        <v>5072</v>
      </c>
      <c r="F4" s="265" t="s">
        <v>232</v>
      </c>
      <c r="G4" s="143">
        <v>634</v>
      </c>
      <c r="H4" s="227">
        <v>1491</v>
      </c>
      <c r="I4" s="234">
        <v>-0.57478202548625079</v>
      </c>
      <c r="J4" s="11"/>
    </row>
    <row r="5" spans="1:10" ht="19.05" customHeight="1" x14ac:dyDescent="0.3">
      <c r="A5" s="11"/>
      <c r="B5" s="143">
        <v>-299</v>
      </c>
      <c r="C5" s="227">
        <v>-55</v>
      </c>
      <c r="D5" s="234" t="s">
        <v>73</v>
      </c>
      <c r="E5" s="227">
        <v>282</v>
      </c>
      <c r="F5" s="265" t="s">
        <v>233</v>
      </c>
      <c r="G5" s="143">
        <v>-733</v>
      </c>
      <c r="H5" s="227">
        <v>-525</v>
      </c>
      <c r="I5" s="234" t="s">
        <v>73</v>
      </c>
      <c r="J5" s="11"/>
    </row>
    <row r="6" spans="1:10" ht="19.05" customHeight="1" x14ac:dyDescent="0.3">
      <c r="A6" s="11"/>
      <c r="B6" s="143">
        <v>212.29383999999999</v>
      </c>
      <c r="C6" s="227">
        <v>-5.9895020000000017</v>
      </c>
      <c r="D6" s="234" t="s">
        <v>73</v>
      </c>
      <c r="E6" s="227">
        <v>0</v>
      </c>
      <c r="F6" s="265" t="s">
        <v>234</v>
      </c>
      <c r="G6" s="143">
        <v>292.41986099999997</v>
      </c>
      <c r="H6" s="227">
        <v>0</v>
      </c>
      <c r="I6" s="234" t="s">
        <v>73</v>
      </c>
      <c r="J6" s="11"/>
    </row>
    <row r="7" spans="1:10" ht="19.05" customHeight="1" x14ac:dyDescent="0.3">
      <c r="A7" s="11"/>
      <c r="B7" s="143">
        <v>0</v>
      </c>
      <c r="C7" s="227">
        <v>45</v>
      </c>
      <c r="D7" s="234">
        <v>-1</v>
      </c>
      <c r="E7" s="227">
        <v>-2</v>
      </c>
      <c r="F7" s="265" t="s">
        <v>235</v>
      </c>
      <c r="G7" s="143">
        <v>105</v>
      </c>
      <c r="H7" s="227">
        <v>29</v>
      </c>
      <c r="I7" s="234" t="s">
        <v>212</v>
      </c>
      <c r="J7" s="11"/>
    </row>
    <row r="8" spans="1:10" ht="24" x14ac:dyDescent="0.3">
      <c r="A8" s="11"/>
      <c r="B8" s="149">
        <v>7168</v>
      </c>
      <c r="C8" s="260">
        <v>7061</v>
      </c>
      <c r="D8" s="262">
        <v>1.5153660954539072E-2</v>
      </c>
      <c r="E8" s="260">
        <v>7151</v>
      </c>
      <c r="F8" s="222" t="s">
        <v>236</v>
      </c>
      <c r="G8" s="149">
        <v>27839</v>
      </c>
      <c r="H8" s="260">
        <v>29917</v>
      </c>
      <c r="I8" s="262">
        <v>-6.9458836113246658E-2</v>
      </c>
      <c r="J8" s="11"/>
    </row>
    <row r="9" spans="1:10" ht="19.05" customHeight="1" x14ac:dyDescent="0.3">
      <c r="A9" s="11"/>
      <c r="B9" s="145">
        <v>-424.61623099999997</v>
      </c>
      <c r="C9" s="230">
        <v>-382.06908200000089</v>
      </c>
      <c r="D9" s="237" t="s">
        <v>73</v>
      </c>
      <c r="E9" s="230">
        <v>-247.27385499999946</v>
      </c>
      <c r="F9" s="198" t="s">
        <v>237</v>
      </c>
      <c r="G9" s="145">
        <v>-1416.2042059999985</v>
      </c>
      <c r="H9" s="230">
        <v>-696.62741399999868</v>
      </c>
      <c r="I9" s="237" t="s">
        <v>73</v>
      </c>
      <c r="J9" s="11"/>
    </row>
    <row r="10" spans="1:10" ht="19.05" customHeight="1" x14ac:dyDescent="0.3">
      <c r="A10" s="11"/>
      <c r="B10" s="149">
        <v>7592.616231</v>
      </c>
      <c r="C10" s="260">
        <v>7443.0690820000009</v>
      </c>
      <c r="D10" s="262">
        <v>2.0092135025544522E-2</v>
      </c>
      <c r="E10" s="260">
        <v>7398.2738549999995</v>
      </c>
      <c r="F10" s="222" t="s">
        <v>238</v>
      </c>
      <c r="G10" s="149">
        <v>29255.204205999999</v>
      </c>
      <c r="H10" s="260">
        <v>30613.627413999999</v>
      </c>
      <c r="I10" s="262">
        <v>-4.4373154139152327E-2</v>
      </c>
      <c r="J10" s="11"/>
    </row>
    <row r="11" spans="1:10" ht="7.05" customHeight="1" x14ac:dyDescent="0.3">
      <c r="A11" s="11"/>
      <c r="B11" s="261"/>
      <c r="C11" s="261"/>
      <c r="D11" s="261"/>
      <c r="E11" s="261"/>
      <c r="F11" s="261"/>
      <c r="G11" s="261"/>
      <c r="H11" s="261"/>
      <c r="I11" s="261"/>
      <c r="J11" s="11"/>
    </row>
    <row r="12" spans="1:10" ht="19.05" customHeight="1" x14ac:dyDescent="0.3">
      <c r="A12" s="11"/>
      <c r="B12" s="145">
        <v>4018.8799979999999</v>
      </c>
      <c r="C12" s="230">
        <v>3472.9343349999999</v>
      </c>
      <c r="D12" s="237">
        <v>0.15720011101217657</v>
      </c>
      <c r="E12" s="230">
        <v>3839</v>
      </c>
      <c r="F12" s="198" t="s">
        <v>239</v>
      </c>
      <c r="G12" s="145">
        <v>16812.408652999999</v>
      </c>
      <c r="H12" s="230">
        <v>16423</v>
      </c>
      <c r="I12" s="237">
        <v>2.3711176581623139E-2</v>
      </c>
      <c r="J12" s="11"/>
    </row>
    <row r="13" spans="1:10" ht="23.1" customHeight="1" x14ac:dyDescent="0.3">
      <c r="A13" s="11"/>
      <c r="B13" s="139">
        <v>3149.1200020000001</v>
      </c>
      <c r="C13" s="216">
        <v>3588.0656650000001</v>
      </c>
      <c r="D13" s="262">
        <v>-0.12233490241879397</v>
      </c>
      <c r="E13" s="216">
        <v>3312</v>
      </c>
      <c r="F13" s="222" t="s">
        <v>240</v>
      </c>
      <c r="G13" s="139">
        <v>11026.591347000001</v>
      </c>
      <c r="H13" s="216">
        <v>13494</v>
      </c>
      <c r="I13" s="262">
        <v>-0.18285227901289447</v>
      </c>
      <c r="J13" s="11"/>
    </row>
    <row r="14" spans="1:10" ht="7.05" customHeight="1" x14ac:dyDescent="0.3">
      <c r="A14" s="11"/>
      <c r="B14" s="261"/>
      <c r="C14" s="261"/>
      <c r="D14" s="261"/>
      <c r="E14" s="261"/>
      <c r="F14" s="261"/>
      <c r="G14" s="261"/>
      <c r="H14" s="261"/>
      <c r="I14" s="261"/>
      <c r="J14" s="11"/>
    </row>
    <row r="15" spans="1:10" ht="19.05" customHeight="1" x14ac:dyDescent="0.3">
      <c r="A15" s="11"/>
      <c r="B15" s="145">
        <v>2446</v>
      </c>
      <c r="C15" s="230">
        <v>3092</v>
      </c>
      <c r="D15" s="237">
        <v>-0.20892626131953429</v>
      </c>
      <c r="E15" s="230">
        <v>3863</v>
      </c>
      <c r="F15" s="198" t="s">
        <v>241</v>
      </c>
      <c r="G15" s="145">
        <v>17091</v>
      </c>
      <c r="H15" s="230">
        <v>17829</v>
      </c>
      <c r="I15" s="237">
        <v>-4.1393235739525469E-2</v>
      </c>
      <c r="J15" s="11"/>
    </row>
    <row r="16" spans="1:10" ht="19.05" customHeight="1" thickBot="1" x14ac:dyDescent="0.35">
      <c r="A16" s="11"/>
      <c r="B16" s="146">
        <v>4722</v>
      </c>
      <c r="C16" s="231">
        <v>3969</v>
      </c>
      <c r="D16" s="221">
        <v>0.18972033257747545</v>
      </c>
      <c r="E16" s="231">
        <v>3288</v>
      </c>
      <c r="F16" s="243" t="s">
        <v>242</v>
      </c>
      <c r="G16" s="146">
        <v>10748</v>
      </c>
      <c r="H16" s="231">
        <v>12088</v>
      </c>
      <c r="I16" s="221">
        <v>-0.11085373924553277</v>
      </c>
      <c r="J16" s="11"/>
    </row>
    <row r="17" spans="1:10" x14ac:dyDescent="0.3">
      <c r="A17" s="11"/>
      <c r="B17" s="11"/>
      <c r="C17" s="11"/>
      <c r="D17" s="11"/>
      <c r="E17" s="11"/>
      <c r="F17" s="11"/>
      <c r="G17" s="11"/>
      <c r="H17" s="11"/>
      <c r="I17" s="11"/>
      <c r="J17" s="11"/>
    </row>
    <row r="18" spans="1:10" x14ac:dyDescent="0.3"/>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O28"/>
  <sheetViews>
    <sheetView showGridLines="0" workbookViewId="0">
      <selection activeCell="B3" sqref="B3"/>
    </sheetView>
  </sheetViews>
  <sheetFormatPr defaultColWidth="0" defaultRowHeight="14.4" zeroHeight="1" x14ac:dyDescent="0.3"/>
  <cols>
    <col min="1" max="1" width="2.5546875" customWidth="1"/>
    <col min="2" max="5" width="9.21875" customWidth="1"/>
    <col min="6" max="6" width="61.5546875" customWidth="1"/>
    <col min="7" max="9" width="9.21875" customWidth="1"/>
    <col min="10" max="10" width="2.5546875" customWidth="1"/>
    <col min="11" max="11" width="9.21875" customWidth="1"/>
    <col min="12" max="15" width="0" hidden="1" customWidth="1"/>
    <col min="16"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326" t="s">
        <v>54</v>
      </c>
      <c r="E2" s="4" t="s">
        <v>55</v>
      </c>
      <c r="F2" s="15" t="s">
        <v>56</v>
      </c>
      <c r="G2" s="12">
        <v>2025</v>
      </c>
      <c r="H2" s="13">
        <v>2024</v>
      </c>
      <c r="I2" s="14" t="s">
        <v>57</v>
      </c>
      <c r="J2" s="11"/>
    </row>
    <row r="3" spans="1:10" ht="19.05" customHeight="1" x14ac:dyDescent="0.3">
      <c r="A3" s="11"/>
      <c r="B3" s="20">
        <v>10066</v>
      </c>
      <c r="C3" s="21">
        <v>10295</v>
      </c>
      <c r="D3" s="22">
        <v>-2.2243807673627991E-2</v>
      </c>
      <c r="E3" s="21">
        <v>10529</v>
      </c>
      <c r="F3" s="19" t="s">
        <v>58</v>
      </c>
      <c r="G3" s="16">
        <v>40555</v>
      </c>
      <c r="H3" s="17">
        <v>43143</v>
      </c>
      <c r="I3" s="18">
        <v>-5.9986556335906216E-2</v>
      </c>
      <c r="J3" s="11"/>
    </row>
    <row r="4" spans="1:10" ht="19.05" customHeight="1" x14ac:dyDescent="0.3">
      <c r="A4" s="11"/>
      <c r="B4" s="327">
        <v>4633.0000000000564</v>
      </c>
      <c r="C4" s="328">
        <v>4658.9999999999727</v>
      </c>
      <c r="D4" s="329">
        <v>-5.5805966945516872E-3</v>
      </c>
      <c r="E4" s="328">
        <v>4992.0000000000291</v>
      </c>
      <c r="F4" s="19" t="s">
        <v>59</v>
      </c>
      <c r="G4" s="16">
        <v>18474</v>
      </c>
      <c r="H4" s="17">
        <v>20566.000000000058</v>
      </c>
      <c r="I4" s="18">
        <v>-0.10172128756199805</v>
      </c>
      <c r="J4" s="11"/>
    </row>
    <row r="5" spans="1:10" ht="19.05" customHeight="1" x14ac:dyDescent="0.3">
      <c r="A5" s="11"/>
      <c r="B5" s="20">
        <v>1804.9999999999964</v>
      </c>
      <c r="C5" s="21">
        <v>2169</v>
      </c>
      <c r="D5" s="22">
        <v>-0.16781927155371301</v>
      </c>
      <c r="E5" s="21">
        <v>2305</v>
      </c>
      <c r="F5" s="23" t="s">
        <v>60</v>
      </c>
      <c r="G5" s="20">
        <v>8398.9999999999964</v>
      </c>
      <c r="H5" s="21">
        <v>10004</v>
      </c>
      <c r="I5" s="22">
        <v>-0.16043582566973247</v>
      </c>
      <c r="J5" s="11"/>
    </row>
    <row r="6" spans="1:10" ht="19.05" customHeight="1" x14ac:dyDescent="0.3">
      <c r="A6" s="11"/>
      <c r="B6" s="20">
        <v>921.99999999999818</v>
      </c>
      <c r="C6" s="21">
        <v>852</v>
      </c>
      <c r="D6" s="22">
        <v>8.2159624413143506E-2</v>
      </c>
      <c r="E6" s="21">
        <v>1432</v>
      </c>
      <c r="F6" s="23" t="s">
        <v>61</v>
      </c>
      <c r="G6" s="20">
        <v>4108.9999999999982</v>
      </c>
      <c r="H6" s="21">
        <v>4869</v>
      </c>
      <c r="I6" s="22">
        <v>-0.15608954610803072</v>
      </c>
      <c r="J6" s="11"/>
    </row>
    <row r="7" spans="1:10" ht="19.05" customHeight="1" x14ac:dyDescent="0.3">
      <c r="A7" s="11"/>
      <c r="B7" s="20">
        <v>563.99999999999636</v>
      </c>
      <c r="C7" s="21">
        <v>570.99999999999818</v>
      </c>
      <c r="D7" s="22">
        <v>-1.2259194395800033E-2</v>
      </c>
      <c r="E7" s="21">
        <v>574.99999999999818</v>
      </c>
      <c r="F7" s="23" t="s">
        <v>62</v>
      </c>
      <c r="G7" s="20">
        <v>2214.9999999999964</v>
      </c>
      <c r="H7" s="21">
        <v>2173</v>
      </c>
      <c r="I7" s="22">
        <v>1.9328117809478407E-2</v>
      </c>
      <c r="J7" s="11"/>
    </row>
    <row r="8" spans="1:10" ht="19.05" customHeight="1" x14ac:dyDescent="0.3">
      <c r="A8" s="11"/>
      <c r="B8" s="20">
        <v>1001</v>
      </c>
      <c r="C8" s="21">
        <v>687</v>
      </c>
      <c r="D8" s="22">
        <v>0.45705967976710338</v>
      </c>
      <c r="E8" s="21">
        <v>317.99999999998545</v>
      </c>
      <c r="F8" s="23" t="s">
        <v>63</v>
      </c>
      <c r="G8" s="20">
        <v>2378</v>
      </c>
      <c r="H8" s="21">
        <v>2159.9999999999854</v>
      </c>
      <c r="I8" s="22">
        <v>0.10092592592593341</v>
      </c>
      <c r="J8" s="11"/>
    </row>
    <row r="9" spans="1:10" ht="19.05" customHeight="1" x14ac:dyDescent="0.3">
      <c r="A9" s="11"/>
      <c r="B9" s="20">
        <v>341.00000000000728</v>
      </c>
      <c r="C9" s="21">
        <v>379.99999999999272</v>
      </c>
      <c r="D9" s="22">
        <v>-0.1026315789473321</v>
      </c>
      <c r="E9" s="21">
        <v>361.99999999999318</v>
      </c>
      <c r="F9" s="23" t="s">
        <v>64</v>
      </c>
      <c r="G9" s="20">
        <v>1373</v>
      </c>
      <c r="H9" s="21">
        <v>1360.0000000000002</v>
      </c>
      <c r="I9" s="22">
        <v>9.5588235294115087E-3</v>
      </c>
      <c r="J9" s="11"/>
    </row>
    <row r="10" spans="1:10" ht="19.05" customHeight="1" x14ac:dyDescent="0.3">
      <c r="A10" s="11"/>
      <c r="B10" s="327">
        <v>739.00000000000182</v>
      </c>
      <c r="C10" s="328">
        <v>691.99999999999977</v>
      </c>
      <c r="D10" s="329">
        <v>6.7919075144511565E-2</v>
      </c>
      <c r="E10" s="328">
        <v>705.99999999999955</v>
      </c>
      <c r="F10" s="27" t="s">
        <v>65</v>
      </c>
      <c r="G10" s="24">
        <v>2848.0000000000018</v>
      </c>
      <c r="H10" s="25">
        <v>2669</v>
      </c>
      <c r="I10" s="26">
        <v>6.7066316972649531E-2</v>
      </c>
      <c r="J10" s="11"/>
    </row>
    <row r="11" spans="1:10" ht="19.05" customHeight="1" x14ac:dyDescent="0.3">
      <c r="A11" s="11"/>
      <c r="B11" s="330">
        <v>0.3879038939519498</v>
      </c>
      <c r="C11" s="331">
        <v>0.37667365704145739</v>
      </c>
      <c r="D11" s="329">
        <v>0</v>
      </c>
      <c r="E11" s="331">
        <v>0.41333905825103534</v>
      </c>
      <c r="F11" s="30" t="s">
        <v>66</v>
      </c>
      <c r="G11" s="28">
        <v>0.39829783768375665</v>
      </c>
      <c r="H11" s="29">
        <v>0.39377081709304756</v>
      </c>
      <c r="I11" s="26">
        <v>0</v>
      </c>
      <c r="J11" s="11"/>
    </row>
    <row r="12" spans="1:10" ht="19.05" customHeight="1" x14ac:dyDescent="0.3">
      <c r="A12" s="11"/>
      <c r="B12" s="327">
        <v>3836.9999999999563</v>
      </c>
      <c r="C12" s="328">
        <v>3980.0000000000146</v>
      </c>
      <c r="D12" s="329">
        <v>-3.5929648241220469E-2</v>
      </c>
      <c r="E12" s="328">
        <v>4406.0000000000418</v>
      </c>
      <c r="F12" s="30" t="s">
        <v>67</v>
      </c>
      <c r="G12" s="24">
        <v>15586.999999999971</v>
      </c>
      <c r="H12" s="25">
        <v>18264.000000000029</v>
      </c>
      <c r="I12" s="26">
        <v>-0.14657249233465031</v>
      </c>
      <c r="J12" s="11"/>
    </row>
    <row r="13" spans="1:10" ht="19.05" customHeight="1" x14ac:dyDescent="0.3">
      <c r="A13" s="11"/>
      <c r="B13" s="332">
        <v>1.7261035161649103</v>
      </c>
      <c r="C13" s="333">
        <v>1.7714577392921846</v>
      </c>
      <c r="D13" s="329">
        <v>-2.5602768906808016E-2</v>
      </c>
      <c r="E13" s="333">
        <v>1.8990787096440063</v>
      </c>
      <c r="F13" s="30" t="s">
        <v>68</v>
      </c>
      <c r="G13" s="31">
        <v>6.8946697278762139</v>
      </c>
      <c r="H13" s="32">
        <v>7.7735366650709237</v>
      </c>
      <c r="I13" s="26">
        <v>-0.11305882702576686</v>
      </c>
      <c r="J13" s="11"/>
    </row>
    <row r="14" spans="1:10" ht="19.05" customHeight="1" x14ac:dyDescent="0.3">
      <c r="A14" s="11"/>
      <c r="B14" s="332">
        <v>1.4799999999999995</v>
      </c>
      <c r="C14" s="333">
        <v>1.5</v>
      </c>
      <c r="D14" s="329">
        <v>-1.3333333333333641E-2</v>
      </c>
      <c r="E14" s="333">
        <v>1.78</v>
      </c>
      <c r="F14" s="30" t="s">
        <v>69</v>
      </c>
      <c r="G14" s="31">
        <v>6.1</v>
      </c>
      <c r="H14" s="32">
        <v>7.18</v>
      </c>
      <c r="I14" s="26">
        <v>-0.1504178272980502</v>
      </c>
      <c r="J14" s="11"/>
    </row>
    <row r="15" spans="1:10" ht="19.05" customHeight="1" x14ac:dyDescent="0.3">
      <c r="A15" s="11"/>
      <c r="B15" s="327">
        <v>2175.7182189999999</v>
      </c>
      <c r="C15" s="328">
        <v>2200.4265970000001</v>
      </c>
      <c r="D15" s="329">
        <v>-1.1228903537926271E-2</v>
      </c>
      <c r="E15" s="328">
        <v>2282.3457189999999</v>
      </c>
      <c r="F15" s="30" t="s">
        <v>70</v>
      </c>
      <c r="G15" s="24">
        <v>2214.3504170000001</v>
      </c>
      <c r="H15" s="25">
        <v>2314.5607220000002</v>
      </c>
      <c r="I15" s="26">
        <v>-4.3295604236042173E-2</v>
      </c>
      <c r="J15" s="11"/>
    </row>
    <row r="16" spans="1:10" ht="7.05" customHeight="1" x14ac:dyDescent="0.3">
      <c r="A16" s="11"/>
      <c r="B16" s="334"/>
      <c r="C16" s="334"/>
      <c r="D16" s="329"/>
      <c r="E16" s="334"/>
      <c r="F16" s="79"/>
      <c r="G16" s="33"/>
      <c r="H16" s="34"/>
      <c r="I16" s="35"/>
      <c r="J16" s="11"/>
    </row>
    <row r="17" spans="1:10" ht="19.05" customHeight="1" x14ac:dyDescent="0.3">
      <c r="A17" s="11"/>
      <c r="B17" s="327">
        <v>2905.9999999999563</v>
      </c>
      <c r="C17" s="328">
        <v>3683.0000000000155</v>
      </c>
      <c r="D17" s="329">
        <v>-0.21096931849037626</v>
      </c>
      <c r="E17" s="328">
        <v>3956</v>
      </c>
      <c r="F17" s="30" t="s">
        <v>71</v>
      </c>
      <c r="G17" s="24">
        <v>13126.999999999971</v>
      </c>
      <c r="H17" s="25">
        <v>15758</v>
      </c>
      <c r="I17" s="26">
        <v>-0.16696281253966427</v>
      </c>
      <c r="J17" s="11"/>
    </row>
    <row r="18" spans="1:10" ht="7.05" customHeight="1" x14ac:dyDescent="0.3">
      <c r="A18" s="11"/>
      <c r="B18" s="334"/>
      <c r="C18" s="334"/>
      <c r="D18" s="329"/>
      <c r="E18" s="334"/>
      <c r="F18" s="78"/>
      <c r="G18" s="33"/>
      <c r="H18" s="36"/>
      <c r="I18" s="37"/>
      <c r="J18" s="11"/>
    </row>
    <row r="19" spans="1:10" ht="19.05" customHeight="1" x14ac:dyDescent="0.3">
      <c r="A19" s="11"/>
      <c r="B19" s="327">
        <v>4018.8799979999999</v>
      </c>
      <c r="C19" s="328">
        <v>3472.9343349999999</v>
      </c>
      <c r="D19" s="329">
        <v>0.15720011101217657</v>
      </c>
      <c r="E19" s="328">
        <v>3839</v>
      </c>
      <c r="F19" s="30" t="s">
        <v>72</v>
      </c>
      <c r="G19" s="24">
        <v>16812.408652999999</v>
      </c>
      <c r="H19" s="25">
        <v>16423</v>
      </c>
      <c r="I19" s="26">
        <v>2.3711176581623139E-2</v>
      </c>
      <c r="J19" s="11"/>
    </row>
    <row r="20" spans="1:10" ht="19.05" customHeight="1" x14ac:dyDescent="0.3">
      <c r="A20" s="11"/>
      <c r="B20" s="327">
        <v>-1572.8799979999999</v>
      </c>
      <c r="C20" s="328">
        <v>-380.93433500000015</v>
      </c>
      <c r="D20" s="335" t="s">
        <v>73</v>
      </c>
      <c r="E20" s="328">
        <v>24</v>
      </c>
      <c r="F20" s="38" t="s">
        <v>74</v>
      </c>
      <c r="G20" s="24">
        <v>278.59134700000004</v>
      </c>
      <c r="H20" s="25">
        <v>1406</v>
      </c>
      <c r="I20" s="26">
        <v>-0.80185537197724033</v>
      </c>
      <c r="J20" s="11"/>
    </row>
    <row r="21" spans="1:10" ht="19.05" customHeight="1" x14ac:dyDescent="0.3">
      <c r="A21" s="11"/>
      <c r="B21" s="327">
        <v>2446</v>
      </c>
      <c r="C21" s="328">
        <v>3092</v>
      </c>
      <c r="D21" s="329">
        <v>-0.20892626131953429</v>
      </c>
      <c r="E21" s="328">
        <v>3863</v>
      </c>
      <c r="F21" s="38" t="s">
        <v>75</v>
      </c>
      <c r="G21" s="24">
        <v>17091</v>
      </c>
      <c r="H21" s="25">
        <v>17829</v>
      </c>
      <c r="I21" s="26">
        <v>-4.1393235739525469E-2</v>
      </c>
      <c r="J21" s="11"/>
    </row>
    <row r="22" spans="1:10" ht="7.05" customHeight="1" x14ac:dyDescent="0.3">
      <c r="A22" s="11"/>
      <c r="B22" s="336"/>
      <c r="C22" s="336"/>
      <c r="D22" s="329"/>
      <c r="E22" s="336"/>
      <c r="F22" s="79"/>
      <c r="G22" s="39"/>
      <c r="H22" s="40"/>
      <c r="I22" s="37"/>
      <c r="J22" s="11"/>
    </row>
    <row r="23" spans="1:10" ht="19.05" customHeight="1" x14ac:dyDescent="0.3">
      <c r="A23" s="11"/>
      <c r="B23" s="327">
        <v>7168</v>
      </c>
      <c r="C23" s="328">
        <v>7061</v>
      </c>
      <c r="D23" s="329">
        <v>1.5153660954539072E-2</v>
      </c>
      <c r="E23" s="328">
        <v>7151</v>
      </c>
      <c r="F23" s="166" t="s">
        <v>76</v>
      </c>
      <c r="G23" s="24">
        <v>27839</v>
      </c>
      <c r="H23" s="25">
        <v>29917</v>
      </c>
      <c r="I23" s="26">
        <v>-6.9458836113246658E-2</v>
      </c>
      <c r="J23" s="11"/>
    </row>
    <row r="24" spans="1:10" ht="19.05" customHeight="1" x14ac:dyDescent="0.3">
      <c r="A24" s="11"/>
      <c r="B24" s="327">
        <v>7592.616231</v>
      </c>
      <c r="C24" s="328">
        <v>7443.0690820000009</v>
      </c>
      <c r="D24" s="329">
        <v>2.0092135025544522E-2</v>
      </c>
      <c r="E24" s="328">
        <v>7398.2738549999995</v>
      </c>
      <c r="F24" s="38" t="s">
        <v>77</v>
      </c>
      <c r="G24" s="24">
        <v>29255.204205999999</v>
      </c>
      <c r="H24" s="25">
        <v>30613.627413999999</v>
      </c>
      <c r="I24" s="26">
        <v>-4.4373154139152327E-2</v>
      </c>
      <c r="J24" s="11"/>
    </row>
    <row r="25" spans="1:10" ht="19.05" customHeight="1" thickBot="1" x14ac:dyDescent="0.35">
      <c r="A25" s="11"/>
      <c r="B25" s="66">
        <v>10471</v>
      </c>
      <c r="C25" s="67">
        <v>8349</v>
      </c>
      <c r="D25" s="71">
        <v>0.25416217511079164</v>
      </c>
      <c r="E25" s="67">
        <v>12507</v>
      </c>
      <c r="F25" s="44" t="s">
        <v>78</v>
      </c>
      <c r="G25" s="41">
        <v>27343</v>
      </c>
      <c r="H25" s="42">
        <v>30854</v>
      </c>
      <c r="I25" s="43">
        <v>-0.11379399753678621</v>
      </c>
      <c r="J25" s="11"/>
    </row>
    <row r="26" spans="1:10" ht="19.05" customHeight="1" thickBot="1" x14ac:dyDescent="0.35">
      <c r="A26" s="11"/>
      <c r="B26" s="337" t="s">
        <v>79</v>
      </c>
      <c r="C26" s="288"/>
      <c r="D26" s="288"/>
      <c r="E26" s="289"/>
      <c r="F26" s="288"/>
      <c r="G26" s="289"/>
      <c r="H26" s="289"/>
      <c r="I26" s="289"/>
      <c r="J26" s="11"/>
    </row>
    <row r="27" spans="1:10" x14ac:dyDescent="0.3">
      <c r="A27" s="11"/>
      <c r="B27" s="11"/>
      <c r="C27" s="11"/>
      <c r="D27" s="11"/>
      <c r="E27" s="11"/>
      <c r="F27" s="11"/>
      <c r="G27" s="11"/>
      <c r="H27" s="11"/>
      <c r="I27" s="11"/>
      <c r="J27" s="11"/>
    </row>
    <row r="28" spans="1:10" x14ac:dyDescent="0.3"/>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heetViews>
  <sheetFormatPr defaultColWidth="0" defaultRowHeight="14.4" zeroHeight="1" x14ac:dyDescent="0.3"/>
  <cols>
    <col min="1" max="1" width="2.5546875" customWidth="1"/>
    <col min="2" max="2" width="57.77734375" customWidth="1"/>
    <col min="3" max="5" width="9.77734375" customWidth="1"/>
    <col min="6" max="6" width="2.5546875" customWidth="1"/>
    <col min="7" max="7" width="9.21875" customWidth="1"/>
    <col min="8" max="10" width="0" hidden="1" customWidth="1"/>
    <col min="11" max="16384" width="9.21875" hidden="1"/>
  </cols>
  <sheetData>
    <row r="1" spans="1:6" x14ac:dyDescent="0.3">
      <c r="A1" s="11"/>
      <c r="B1" s="11"/>
      <c r="C1" s="11"/>
      <c r="D1" s="11"/>
      <c r="E1" s="11"/>
      <c r="F1" s="11"/>
    </row>
    <row r="2" spans="1:6" ht="35.25" customHeight="1" thickBot="1" x14ac:dyDescent="0.35">
      <c r="A2" s="11"/>
      <c r="B2" s="15" t="s">
        <v>1</v>
      </c>
      <c r="C2" s="150" t="s">
        <v>243</v>
      </c>
      <c r="D2" s="151">
        <v>45930</v>
      </c>
      <c r="E2" s="151" t="s">
        <v>244</v>
      </c>
      <c r="F2" s="11"/>
    </row>
    <row r="3" spans="1:6" ht="19.05" customHeight="1" x14ac:dyDescent="0.3">
      <c r="A3" s="11"/>
      <c r="B3" s="115" t="s">
        <v>245</v>
      </c>
      <c r="C3" s="152">
        <v>10161.536717999999</v>
      </c>
      <c r="D3" s="270">
        <v>11829.845449999999</v>
      </c>
      <c r="E3" s="270">
        <v>7929.360999999999</v>
      </c>
      <c r="F3" s="11"/>
    </row>
    <row r="4" spans="1:6" ht="19.05" customHeight="1" x14ac:dyDescent="0.3">
      <c r="A4" s="11"/>
      <c r="B4" s="104" t="s">
        <v>246</v>
      </c>
      <c r="C4" s="153">
        <v>388</v>
      </c>
      <c r="D4" s="271">
        <v>568</v>
      </c>
      <c r="E4" s="271">
        <v>664</v>
      </c>
      <c r="F4" s="11"/>
    </row>
    <row r="5" spans="1:6" ht="19.05" customHeight="1" x14ac:dyDescent="0.3">
      <c r="A5" s="11"/>
      <c r="B5" s="104" t="s">
        <v>247</v>
      </c>
      <c r="C5" s="153">
        <v>-3093.2780010000001</v>
      </c>
      <c r="D5" s="271">
        <v>-4606.8096210000003</v>
      </c>
      <c r="E5" s="271">
        <v>-6535.898677000001</v>
      </c>
      <c r="F5" s="11"/>
    </row>
    <row r="6" spans="1:6" ht="19.05" customHeight="1" x14ac:dyDescent="0.3">
      <c r="A6" s="11"/>
      <c r="B6" s="104" t="s">
        <v>248</v>
      </c>
      <c r="C6" s="153">
        <v>7.1040620000000132</v>
      </c>
      <c r="D6" s="271">
        <v>48.814048000000014</v>
      </c>
      <c r="E6" s="271">
        <v>32.815975999999999</v>
      </c>
      <c r="F6" s="11"/>
    </row>
    <row r="7" spans="1:6" ht="19.05" customHeight="1" x14ac:dyDescent="0.3">
      <c r="A7" s="11"/>
      <c r="B7" s="104" t="s">
        <v>249</v>
      </c>
      <c r="C7" s="153">
        <v>40944.156892999999</v>
      </c>
      <c r="D7" s="271">
        <v>41295.554474999997</v>
      </c>
      <c r="E7" s="271">
        <v>35711.035438999999</v>
      </c>
      <c r="F7" s="11"/>
    </row>
    <row r="8" spans="1:6" ht="19.05" customHeight="1" x14ac:dyDescent="0.3">
      <c r="A8" s="11"/>
      <c r="B8" s="104" t="s">
        <v>250</v>
      </c>
      <c r="C8" s="153">
        <v>-1991.169001</v>
      </c>
      <c r="D8" s="271">
        <v>-1167.9375810000001</v>
      </c>
      <c r="E8" s="271">
        <v>-1027.473135</v>
      </c>
      <c r="F8" s="11"/>
    </row>
    <row r="9" spans="1:6" ht="19.05" customHeight="1" x14ac:dyDescent="0.3">
      <c r="A9" s="11"/>
      <c r="B9" s="104" t="s">
        <v>251</v>
      </c>
      <c r="C9" s="153">
        <v>-26202</v>
      </c>
      <c r="D9" s="271">
        <v>-23415</v>
      </c>
      <c r="E9" s="271">
        <v>-25844</v>
      </c>
      <c r="F9" s="11"/>
    </row>
    <row r="10" spans="1:6" ht="19.05" customHeight="1" x14ac:dyDescent="0.3">
      <c r="A10" s="11"/>
      <c r="B10" s="154" t="s">
        <v>252</v>
      </c>
      <c r="C10" s="155">
        <v>20215.350670999993</v>
      </c>
      <c r="D10" s="272">
        <v>24553.466770999999</v>
      </c>
      <c r="E10" s="272">
        <v>10929.840602999997</v>
      </c>
      <c r="F10" s="11"/>
    </row>
    <row r="11" spans="1:6" ht="7.05" customHeight="1" x14ac:dyDescent="0.3">
      <c r="A11" s="11"/>
      <c r="B11" s="266"/>
      <c r="C11" s="267"/>
      <c r="D11" s="268"/>
      <c r="E11" s="268"/>
      <c r="F11" s="11"/>
    </row>
    <row r="12" spans="1:6" ht="19.05" customHeight="1" x14ac:dyDescent="0.3">
      <c r="A12" s="11"/>
      <c r="B12" s="104" t="s">
        <v>253</v>
      </c>
      <c r="C12" s="153">
        <v>114883</v>
      </c>
      <c r="D12" s="271">
        <v>115281</v>
      </c>
      <c r="E12" s="271">
        <v>117858</v>
      </c>
      <c r="F12" s="11"/>
    </row>
    <row r="13" spans="1:6" ht="19.05" customHeight="1" x14ac:dyDescent="0.3">
      <c r="A13" s="11"/>
      <c r="B13" s="104" t="s">
        <v>254</v>
      </c>
      <c r="C13" s="153">
        <v>2640</v>
      </c>
      <c r="D13" s="271">
        <v>2384</v>
      </c>
      <c r="E13" s="271">
        <v>2397</v>
      </c>
      <c r="F13" s="11"/>
    </row>
    <row r="14" spans="1:6" ht="19.05" customHeight="1" x14ac:dyDescent="0.3">
      <c r="A14" s="11"/>
      <c r="B14" s="154" t="s">
        <v>255</v>
      </c>
      <c r="C14" s="155">
        <v>117523</v>
      </c>
      <c r="D14" s="272">
        <v>117665</v>
      </c>
      <c r="E14" s="272">
        <v>120255</v>
      </c>
      <c r="F14" s="11"/>
    </row>
    <row r="15" spans="1:6" ht="7.05" customHeight="1" x14ac:dyDescent="0.3">
      <c r="A15" s="11"/>
      <c r="B15" s="266"/>
      <c r="C15" s="268"/>
      <c r="D15" s="268"/>
      <c r="E15" s="268"/>
      <c r="F15" s="11"/>
    </row>
    <row r="16" spans="1:6" ht="19.05" customHeight="1" x14ac:dyDescent="0.3">
      <c r="A16" s="11"/>
      <c r="B16" s="154" t="s">
        <v>256</v>
      </c>
      <c r="C16" s="156">
        <v>0.14676631869424742</v>
      </c>
      <c r="D16" s="273">
        <v>0.17264612204360183</v>
      </c>
      <c r="E16" s="273">
        <v>8.3316338631508377E-2</v>
      </c>
      <c r="F16" s="11"/>
    </row>
    <row r="17" spans="1:6" ht="7.05" customHeight="1" x14ac:dyDescent="0.3">
      <c r="A17" s="11"/>
      <c r="B17" s="266"/>
      <c r="C17" s="269"/>
      <c r="D17" s="269"/>
      <c r="E17" s="269"/>
      <c r="F17" s="11"/>
    </row>
    <row r="18" spans="1:6" ht="19.05" customHeight="1" x14ac:dyDescent="0.3">
      <c r="A18" s="11"/>
      <c r="B18" s="157" t="s">
        <v>257</v>
      </c>
      <c r="C18" s="158">
        <v>8566.6493290000017</v>
      </c>
      <c r="D18" s="274">
        <v>8826.5332290000024</v>
      </c>
      <c r="E18" s="274">
        <v>8272.1593969999994</v>
      </c>
      <c r="F18" s="11"/>
    </row>
    <row r="19" spans="1:6" ht="19.05" customHeight="1" thickBot="1" x14ac:dyDescent="0.35">
      <c r="A19" s="11"/>
      <c r="B19" s="159" t="s">
        <v>258</v>
      </c>
      <c r="C19" s="160">
        <v>0.19672601756604355</v>
      </c>
      <c r="D19" s="275">
        <v>0.22099374358634843</v>
      </c>
      <c r="E19" s="275">
        <v>0.137691187964749</v>
      </c>
      <c r="F19" s="11"/>
    </row>
    <row r="20" spans="1:6" x14ac:dyDescent="0.3">
      <c r="A20" s="11"/>
      <c r="B20" s="11"/>
      <c r="C20" s="11"/>
      <c r="D20" s="11"/>
      <c r="E20" s="11"/>
      <c r="F20" s="11"/>
    </row>
    <row r="21" spans="1:6" x14ac:dyDescent="0.3"/>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workbookViewId="0"/>
  </sheetViews>
  <sheetFormatPr defaultColWidth="0" defaultRowHeight="14.4" zeroHeight="1" x14ac:dyDescent="0.3"/>
  <cols>
    <col min="1" max="1" width="2.5546875" customWidth="1"/>
    <col min="2" max="2" width="44.77734375" customWidth="1"/>
    <col min="3" max="7" width="13" customWidth="1"/>
    <col min="8" max="8" width="2.21875" customWidth="1"/>
    <col min="9" max="9" width="13"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20.25" customHeight="1" x14ac:dyDescent="0.3">
      <c r="A2" s="11"/>
      <c r="B2" s="163" t="s">
        <v>259</v>
      </c>
      <c r="C2" s="1"/>
      <c r="D2" s="1"/>
      <c r="E2" s="1"/>
      <c r="F2" s="1"/>
      <c r="G2" s="1"/>
      <c r="H2" s="1"/>
      <c r="I2" s="1"/>
      <c r="J2" s="11"/>
    </row>
    <row r="3" spans="1:10" ht="50.25" customHeight="1" thickBot="1" x14ac:dyDescent="0.35">
      <c r="A3" s="11"/>
      <c r="B3" s="15" t="s">
        <v>1</v>
      </c>
      <c r="C3" s="161" t="s">
        <v>260</v>
      </c>
      <c r="D3" s="161" t="s">
        <v>261</v>
      </c>
      <c r="E3" s="161" t="s">
        <v>62</v>
      </c>
      <c r="F3" s="161" t="s">
        <v>63</v>
      </c>
      <c r="G3" s="162" t="s">
        <v>64</v>
      </c>
      <c r="H3" s="204"/>
      <c r="I3" s="162" t="s">
        <v>262</v>
      </c>
      <c r="J3" s="11"/>
    </row>
    <row r="4" spans="1:10" ht="19.05" customHeight="1" x14ac:dyDescent="0.3">
      <c r="A4" s="11"/>
      <c r="B4" s="276" t="s">
        <v>107</v>
      </c>
      <c r="C4" s="165">
        <v>8398.9999999999964</v>
      </c>
      <c r="D4" s="165">
        <v>4108.9999999999982</v>
      </c>
      <c r="E4" s="165">
        <v>2214.9999999999964</v>
      </c>
      <c r="F4" s="165">
        <v>2378</v>
      </c>
      <c r="G4" s="165">
        <v>1373</v>
      </c>
      <c r="H4" s="278"/>
      <c r="I4" s="165">
        <v>17826.999999999971</v>
      </c>
      <c r="J4" s="11"/>
    </row>
    <row r="5" spans="1:10" ht="19.05" customHeight="1" x14ac:dyDescent="0.3">
      <c r="A5" s="11"/>
      <c r="B5" s="277" t="s">
        <v>263</v>
      </c>
      <c r="C5" s="278">
        <v>64430.487594999991</v>
      </c>
      <c r="D5" s="278">
        <v>41477.114213000008</v>
      </c>
      <c r="E5" s="278">
        <v>21738.521614999994</v>
      </c>
      <c r="F5" s="278">
        <v>5563.5073509999911</v>
      </c>
      <c r="G5" s="278">
        <v>6870.1375399999997</v>
      </c>
      <c r="H5" s="278"/>
      <c r="I5" s="278">
        <v>138125.00000000003</v>
      </c>
      <c r="J5" s="11"/>
    </row>
    <row r="6" spans="1:10" ht="19.05" customHeight="1" x14ac:dyDescent="0.3">
      <c r="A6" s="11"/>
      <c r="B6" s="279" t="s">
        <v>264</v>
      </c>
      <c r="C6" s="280">
        <v>65095.758621000001</v>
      </c>
      <c r="D6" s="280">
        <v>44409.057405</v>
      </c>
      <c r="E6" s="280">
        <v>24133.725327000007</v>
      </c>
      <c r="F6" s="280">
        <v>7034.9351800000013</v>
      </c>
      <c r="G6" s="280">
        <v>6845.1683120000034</v>
      </c>
      <c r="H6" s="278"/>
      <c r="I6" s="280">
        <v>145479</v>
      </c>
      <c r="J6" s="11"/>
    </row>
    <row r="7" spans="1:10" ht="19.05" customHeight="1" thickBot="1" x14ac:dyDescent="0.35">
      <c r="A7" s="11"/>
      <c r="B7" s="281" t="s">
        <v>265</v>
      </c>
      <c r="C7" s="188">
        <v>0.12968900265193989</v>
      </c>
      <c r="D7" s="188">
        <v>9.5684786563215135E-2</v>
      </c>
      <c r="E7" s="188">
        <v>9.6572553021028185E-2</v>
      </c>
      <c r="F7" s="188">
        <v>0.37750698058885346</v>
      </c>
      <c r="G7" s="188">
        <v>0.20022887265559575</v>
      </c>
      <c r="H7" s="282"/>
      <c r="I7" s="188">
        <v>0.12571887969365392</v>
      </c>
      <c r="J7" s="11"/>
    </row>
    <row r="8" spans="1:10" ht="7.05" customHeight="1" x14ac:dyDescent="0.3">
      <c r="A8" s="11"/>
      <c r="B8" s="11"/>
      <c r="C8" s="11"/>
      <c r="D8" s="11"/>
      <c r="E8" s="11"/>
      <c r="F8" s="11"/>
      <c r="G8" s="11"/>
      <c r="H8" s="11"/>
      <c r="I8" s="11"/>
      <c r="J8" s="11"/>
    </row>
    <row r="9" spans="1:10" ht="7.05" customHeight="1" x14ac:dyDescent="0.3">
      <c r="A9" s="11"/>
      <c r="B9" s="11"/>
      <c r="C9" s="11"/>
      <c r="D9" s="11"/>
      <c r="E9" s="11"/>
      <c r="F9" s="11"/>
      <c r="G9" s="11"/>
      <c r="H9" s="11"/>
      <c r="I9" s="11"/>
      <c r="J9" s="11"/>
    </row>
    <row r="10" spans="1:10" ht="7.05" customHeight="1" x14ac:dyDescent="0.3">
      <c r="A10" s="11"/>
      <c r="B10" s="11"/>
      <c r="C10" s="11"/>
      <c r="D10" s="11"/>
      <c r="E10" s="11"/>
      <c r="F10" s="11"/>
      <c r="G10" s="11"/>
      <c r="H10" s="11"/>
      <c r="I10" s="11"/>
      <c r="J10" s="11"/>
    </row>
    <row r="11" spans="1:10" x14ac:dyDescent="0.3"/>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30E0C-4DFE-4D33-B1BD-6AF93A312C2A}">
  <sheetPr>
    <tabColor rgb="FF00B050"/>
    <pageSetUpPr fitToPage="1"/>
  </sheetPr>
  <dimension ref="A1:XFC26"/>
  <sheetViews>
    <sheetView showGridLines="0" zoomScaleNormal="100" workbookViewId="0"/>
  </sheetViews>
  <sheetFormatPr defaultColWidth="0" defaultRowHeight="0" customHeight="1" zeroHeight="1" x14ac:dyDescent="0.3"/>
  <cols>
    <col min="1" max="1" width="8.21875" style="187" customWidth="1"/>
    <col min="2" max="2" width="54.77734375" style="187" customWidth="1"/>
    <col min="3" max="5" width="9.77734375" style="187" customWidth="1"/>
    <col min="6" max="6" width="2.21875" style="187" customWidth="1"/>
    <col min="7" max="7" width="4.44140625" style="187" customWidth="1"/>
    <col min="8" max="16383" width="10.77734375" style="187" hidden="1"/>
    <col min="16384" max="16384" width="1.21875" style="187" hidden="1"/>
  </cols>
  <sheetData>
    <row r="1" spans="1:7" s="11" customFormat="1" ht="14.4" x14ac:dyDescent="0.3">
      <c r="G1" s="187"/>
    </row>
    <row r="2" spans="1:7" ht="29.55" customHeight="1" thickBot="1" x14ac:dyDescent="0.35">
      <c r="A2" s="11"/>
      <c r="B2" s="15" t="s">
        <v>1</v>
      </c>
      <c r="C2" s="12">
        <v>2025</v>
      </c>
      <c r="D2" s="151" t="s">
        <v>266</v>
      </c>
      <c r="E2" s="283">
        <v>2024</v>
      </c>
      <c r="F2" s="11"/>
    </row>
    <row r="3" spans="1:7" ht="19.05" customHeight="1" x14ac:dyDescent="0.3">
      <c r="A3" s="11"/>
      <c r="B3" s="115" t="s">
        <v>267</v>
      </c>
      <c r="C3" s="152">
        <v>8121</v>
      </c>
      <c r="D3" s="270">
        <v>5961</v>
      </c>
      <c r="E3" s="270">
        <v>7717</v>
      </c>
      <c r="F3" s="11"/>
    </row>
    <row r="4" spans="1:7" ht="19.05" customHeight="1" x14ac:dyDescent="0.3">
      <c r="A4" s="11"/>
      <c r="B4" s="104" t="s">
        <v>268</v>
      </c>
      <c r="C4" s="153">
        <v>7496</v>
      </c>
      <c r="D4" s="271">
        <v>5997</v>
      </c>
      <c r="E4" s="271">
        <v>7970</v>
      </c>
      <c r="F4" s="11"/>
    </row>
    <row r="5" spans="1:7" ht="7.05" customHeight="1" x14ac:dyDescent="0.3">
      <c r="A5" s="11"/>
      <c r="B5" s="266"/>
      <c r="C5" s="269"/>
      <c r="D5" s="269"/>
      <c r="E5" s="269"/>
      <c r="F5" s="11"/>
    </row>
    <row r="6" spans="1:7" ht="19.05" customHeight="1" thickBot="1" x14ac:dyDescent="0.35">
      <c r="A6" s="11"/>
      <c r="B6" s="284" t="s">
        <v>269</v>
      </c>
      <c r="C6" s="357">
        <v>0.54663450829124605</v>
      </c>
      <c r="D6" s="290">
        <v>0.56284108462919069</v>
      </c>
      <c r="E6" s="290">
        <v>0.50292899020623727</v>
      </c>
      <c r="F6" s="11"/>
    </row>
    <row r="7" spans="1:7" ht="14.4" x14ac:dyDescent="0.3">
      <c r="A7" s="11"/>
      <c r="B7" s="11"/>
      <c r="C7" s="11"/>
      <c r="D7" s="11"/>
      <c r="E7" s="11"/>
      <c r="F7" s="11"/>
    </row>
    <row r="8" spans="1:7" ht="11.4" x14ac:dyDescent="0.2">
      <c r="B8" s="285"/>
      <c r="C8" s="286"/>
      <c r="D8" s="286"/>
      <c r="E8" s="286"/>
    </row>
    <row r="9" spans="1:7" ht="11.4" hidden="1" x14ac:dyDescent="0.3"/>
    <row r="10" spans="1:7" ht="11.4" hidden="1" x14ac:dyDescent="0.3"/>
    <row r="11" spans="1:7" ht="11.4" hidden="1" x14ac:dyDescent="0.3"/>
    <row r="12" spans="1:7" ht="11.4" hidden="1" x14ac:dyDescent="0.3"/>
    <row r="13" spans="1:7" ht="11.4" hidden="1" x14ac:dyDescent="0.3"/>
    <row r="14" spans="1:7" ht="11.4" hidden="1" x14ac:dyDescent="0.3"/>
    <row r="15" spans="1:7" ht="11.4" hidden="1" x14ac:dyDescent="0.3"/>
    <row r="16" spans="1:7" ht="11.4" hidden="1" x14ac:dyDescent="0.3"/>
    <row r="17" ht="11.4" hidden="1" x14ac:dyDescent="0.3"/>
    <row r="18" ht="11.4" hidden="1" x14ac:dyDescent="0.3"/>
    <row r="19" ht="11.4" hidden="1" x14ac:dyDescent="0.3"/>
    <row r="20" ht="11.4" hidden="1" x14ac:dyDescent="0.3"/>
    <row r="21" ht="11.4" hidden="1" x14ac:dyDescent="0.3"/>
    <row r="22" ht="11.4" hidden="1" x14ac:dyDescent="0.3"/>
    <row r="23" ht="11.4" hidden="1" x14ac:dyDescent="0.3"/>
    <row r="24" ht="11.4" hidden="1" x14ac:dyDescent="0.3"/>
    <row r="25" ht="11.4" hidden="1" x14ac:dyDescent="0.3"/>
    <row r="26" ht="11.4" hidden="1" x14ac:dyDescent="0.3"/>
  </sheetData>
  <pageMargins left="0.23622047244094491" right="0.23622047244094491"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K13"/>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13" t="s">
        <v>55</v>
      </c>
      <c r="F2" s="45"/>
      <c r="G2" s="12">
        <v>2025</v>
      </c>
      <c r="H2" s="13">
        <v>2024</v>
      </c>
      <c r="I2" s="14" t="s">
        <v>80</v>
      </c>
      <c r="J2" s="11"/>
    </row>
    <row r="3" spans="1:10" ht="19.05" customHeight="1" x14ac:dyDescent="0.3">
      <c r="A3" s="11"/>
      <c r="B3" s="345">
        <v>63.726999999999997</v>
      </c>
      <c r="C3" s="338">
        <v>69.126999999999995</v>
      </c>
      <c r="D3" s="339">
        <v>-7.8117088836489379E-2</v>
      </c>
      <c r="E3" s="338">
        <v>74.733580000000003</v>
      </c>
      <c r="F3" s="48" t="s">
        <v>81</v>
      </c>
      <c r="G3" s="46">
        <v>69.104900000000001</v>
      </c>
      <c r="H3" s="47">
        <v>80.757999999999996</v>
      </c>
      <c r="I3" s="18">
        <v>-0.14429654028083905</v>
      </c>
      <c r="J3" s="11"/>
    </row>
    <row r="4" spans="1:10" ht="19.05" customHeight="1" x14ac:dyDescent="0.3">
      <c r="A4" s="11"/>
      <c r="B4" s="346">
        <v>4.0529999999999999</v>
      </c>
      <c r="C4" s="340">
        <v>3.0750000000000002</v>
      </c>
      <c r="D4" s="341">
        <v>0.31804878048780472</v>
      </c>
      <c r="E4" s="340">
        <v>2.9939999999999998</v>
      </c>
      <c r="F4" s="27" t="s">
        <v>82</v>
      </c>
      <c r="G4" s="49">
        <v>3.6240769231000001</v>
      </c>
      <c r="H4" s="50">
        <v>2.4169999999999998</v>
      </c>
      <c r="I4" s="26">
        <v>0.4994112218038893</v>
      </c>
      <c r="J4" s="11"/>
    </row>
    <row r="5" spans="1:10" ht="19.05" hidden="1" customHeight="1" x14ac:dyDescent="0.3">
      <c r="A5" s="11"/>
      <c r="B5" s="346">
        <v>10.375999999999999</v>
      </c>
      <c r="C5" s="340">
        <v>10.875999999999999</v>
      </c>
      <c r="D5" s="341">
        <v>-4.5972784111805831E-2</v>
      </c>
      <c r="E5" s="340">
        <v>13.903</v>
      </c>
      <c r="F5" s="27" t="s">
        <v>83</v>
      </c>
      <c r="G5" s="49">
        <v>11.740589160900001</v>
      </c>
      <c r="H5" s="50">
        <v>10.858000000000001</v>
      </c>
      <c r="I5" s="26">
        <v>8.1284689712654234E-2</v>
      </c>
      <c r="J5" s="11"/>
    </row>
    <row r="6" spans="1:10" ht="19.05" customHeight="1" x14ac:dyDescent="0.3">
      <c r="A6" s="11"/>
      <c r="B6" s="346">
        <v>10.287000000000001</v>
      </c>
      <c r="C6" s="340">
        <v>11.324999999999999</v>
      </c>
      <c r="D6" s="341">
        <v>-9.165562913907277E-2</v>
      </c>
      <c r="E6" s="340">
        <v>13.585000000000001</v>
      </c>
      <c r="F6" s="27" t="s">
        <v>84</v>
      </c>
      <c r="G6" s="49">
        <v>11.960840118</v>
      </c>
      <c r="H6" s="50">
        <v>10.997</v>
      </c>
      <c r="I6" s="26">
        <v>8.7645732290624778E-2</v>
      </c>
      <c r="J6" s="11"/>
    </row>
    <row r="7" spans="1:10" ht="25.05" customHeight="1" x14ac:dyDescent="0.3">
      <c r="A7" s="11"/>
      <c r="B7" s="346">
        <v>10.645</v>
      </c>
      <c r="C7" s="340">
        <v>11.736000000000001</v>
      </c>
      <c r="D7" s="341">
        <v>-9.2961826857532515E-2</v>
      </c>
      <c r="E7" s="340">
        <v>13.967000000000001</v>
      </c>
      <c r="F7" s="48" t="s">
        <v>85</v>
      </c>
      <c r="G7" s="46">
        <v>12.154484615399999</v>
      </c>
      <c r="H7" s="47">
        <v>11.903</v>
      </c>
      <c r="I7" s="18">
        <v>2.1127834613122731E-2</v>
      </c>
      <c r="J7" s="11"/>
    </row>
    <row r="8" spans="1:10" ht="25.05" customHeight="1" x14ac:dyDescent="0.3">
      <c r="A8" s="11"/>
      <c r="B8" s="347">
        <v>61.365674297797113</v>
      </c>
      <c r="C8" s="342">
        <v>66.545468142123781</v>
      </c>
      <c r="D8" s="341">
        <v>-7.7838416182811732E-2</v>
      </c>
      <c r="E8" s="342">
        <v>71.80497404754918</v>
      </c>
      <c r="F8" s="27" t="s">
        <v>86</v>
      </c>
      <c r="G8" s="51">
        <v>66.179954200336198</v>
      </c>
      <c r="H8" s="52">
        <v>77.11240316000297</v>
      </c>
      <c r="I8" s="26">
        <v>-0.1417728991921402</v>
      </c>
      <c r="J8" s="11"/>
    </row>
    <row r="9" spans="1:10" ht="25.05" customHeight="1" x14ac:dyDescent="0.3">
      <c r="A9" s="11"/>
      <c r="B9" s="347">
        <v>5.1058930719536244</v>
      </c>
      <c r="C9" s="342">
        <v>5.5036101572475653</v>
      </c>
      <c r="D9" s="341">
        <v>-7.2264763297269052E-2</v>
      </c>
      <c r="E9" s="342">
        <v>6.2571834695260256</v>
      </c>
      <c r="F9" s="27" t="s">
        <v>87</v>
      </c>
      <c r="G9" s="51">
        <v>5.7156505706308645</v>
      </c>
      <c r="H9" s="52">
        <v>5.5444213560540403</v>
      </c>
      <c r="I9" s="26">
        <v>3.0883153277998288E-2</v>
      </c>
      <c r="J9" s="11"/>
    </row>
    <row r="10" spans="1:10" ht="25.05" customHeight="1" x14ac:dyDescent="0.3">
      <c r="A10" s="11"/>
      <c r="B10" s="352">
        <v>8.4751022453372098</v>
      </c>
      <c r="C10" s="353">
        <v>8.9077437728441247</v>
      </c>
      <c r="D10" s="354">
        <v>-4.8569148208534307E-2</v>
      </c>
      <c r="E10" s="353">
        <v>10.368557629736777</v>
      </c>
      <c r="F10" s="62" t="s">
        <v>88</v>
      </c>
      <c r="G10" s="355">
        <v>9.139439563095344</v>
      </c>
      <c r="H10" s="356">
        <v>9.7959577506948143</v>
      </c>
      <c r="I10" s="94">
        <v>-6.7019295540847401E-2</v>
      </c>
      <c r="J10" s="11"/>
    </row>
    <row r="11" spans="1:10" ht="19.05" customHeight="1" thickBot="1" x14ac:dyDescent="0.35">
      <c r="A11" s="11"/>
      <c r="B11" s="348">
        <v>11.431636323111112</v>
      </c>
      <c r="C11" s="343">
        <v>8.3986423853333338</v>
      </c>
      <c r="D11" s="344">
        <v>0.36112907284567064</v>
      </c>
      <c r="E11" s="343">
        <v>3.4468721991111111</v>
      </c>
      <c r="F11" s="55" t="s">
        <v>89</v>
      </c>
      <c r="G11" s="53">
        <v>7.116161933111111</v>
      </c>
      <c r="H11" s="54">
        <v>5.2610938805333332</v>
      </c>
      <c r="I11" s="43">
        <v>0.3526012070306801</v>
      </c>
      <c r="J11" s="11"/>
    </row>
    <row r="12" spans="1:10" x14ac:dyDescent="0.3">
      <c r="A12" s="11"/>
      <c r="B12" s="11"/>
      <c r="C12" s="11"/>
      <c r="D12" s="11"/>
      <c r="E12" s="11"/>
      <c r="F12" s="11"/>
      <c r="G12" s="11"/>
      <c r="H12" s="11"/>
      <c r="I12" s="11"/>
      <c r="J12" s="11"/>
    </row>
    <row r="13" spans="1:10" x14ac:dyDescent="0.3"/>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K15"/>
  <sheetViews>
    <sheetView showGridLines="0" workbookViewId="0">
      <selection activeCell="B9" sqref="B9"/>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12.44140625" hidden="1"/>
  </cols>
  <sheetData>
    <row r="1" spans="1:10" x14ac:dyDescent="0.3">
      <c r="A1" s="11"/>
      <c r="B1" s="11"/>
      <c r="C1" s="11"/>
      <c r="D1" s="11"/>
      <c r="E1" s="11"/>
      <c r="F1" s="11"/>
      <c r="G1" s="11"/>
      <c r="H1" s="11"/>
      <c r="I1" s="11"/>
      <c r="J1" s="11"/>
    </row>
    <row r="2" spans="1:10" ht="35.25" customHeight="1" thickBot="1" x14ac:dyDescent="0.35">
      <c r="A2" s="11"/>
      <c r="B2" s="12" t="s">
        <v>50</v>
      </c>
      <c r="C2" s="4" t="s">
        <v>53</v>
      </c>
      <c r="D2" s="4" t="s">
        <v>97</v>
      </c>
      <c r="E2" s="4" t="s">
        <v>55</v>
      </c>
      <c r="F2" s="15" t="s">
        <v>98</v>
      </c>
      <c r="G2" s="12">
        <v>2025</v>
      </c>
      <c r="H2" s="4">
        <v>2024</v>
      </c>
      <c r="I2" s="14" t="s">
        <v>80</v>
      </c>
      <c r="J2" s="11"/>
    </row>
    <row r="3" spans="1:10" ht="19.05" customHeight="1" x14ac:dyDescent="0.3">
      <c r="A3" s="11"/>
      <c r="B3" s="300">
        <v>8.3000000000000007</v>
      </c>
      <c r="C3" s="301">
        <v>8.4</v>
      </c>
      <c r="D3" s="75">
        <v>-1.1904761904761862E-2</v>
      </c>
      <c r="E3" s="301">
        <v>9.6</v>
      </c>
      <c r="F3" s="167" t="s">
        <v>99</v>
      </c>
      <c r="G3" s="300">
        <v>33.1</v>
      </c>
      <c r="H3" s="301">
        <v>34.299999999999997</v>
      </c>
      <c r="I3" s="75">
        <v>-3.498542274052463E-2</v>
      </c>
      <c r="J3" s="11"/>
    </row>
    <row r="4" spans="1:10" ht="19.05" customHeight="1" x14ac:dyDescent="0.3">
      <c r="A4" s="11"/>
      <c r="B4" s="57">
        <v>7</v>
      </c>
      <c r="C4" s="302">
        <v>7.1</v>
      </c>
      <c r="D4" s="317">
        <v>-1.4084507042253502E-2</v>
      </c>
      <c r="E4" s="302">
        <v>7.9</v>
      </c>
      <c r="F4" s="168" t="s">
        <v>100</v>
      </c>
      <c r="G4" s="57">
        <v>28.4</v>
      </c>
      <c r="H4" s="302">
        <v>29.4</v>
      </c>
      <c r="I4" s="22">
        <v>-3.4013605442176909E-2</v>
      </c>
      <c r="J4" s="11"/>
    </row>
    <row r="5" spans="1:10" ht="19.05" customHeight="1" x14ac:dyDescent="0.3">
      <c r="A5" s="11"/>
      <c r="B5" s="318">
        <v>1.3</v>
      </c>
      <c r="C5" s="319">
        <v>1.3</v>
      </c>
      <c r="D5" s="320" t="s">
        <v>92</v>
      </c>
      <c r="E5" s="319">
        <v>1.7</v>
      </c>
      <c r="F5" s="169" t="s">
        <v>101</v>
      </c>
      <c r="G5" s="303">
        <v>4.7</v>
      </c>
      <c r="H5" s="304">
        <v>4.9000000000000004</v>
      </c>
      <c r="I5" s="18">
        <v>-4.081632653061229E-2</v>
      </c>
      <c r="J5" s="11"/>
    </row>
    <row r="6" spans="1:10" ht="19.05" customHeight="1" thickBot="1" x14ac:dyDescent="0.35">
      <c r="A6" s="11"/>
      <c r="B6" s="321">
        <v>11.2</v>
      </c>
      <c r="C6" s="322">
        <v>11</v>
      </c>
      <c r="D6" s="323">
        <v>1.8181818181818077E-2</v>
      </c>
      <c r="E6" s="322">
        <v>12.4</v>
      </c>
      <c r="F6" s="170" t="s">
        <v>102</v>
      </c>
      <c r="G6" s="53">
        <v>43.900000000000006</v>
      </c>
      <c r="H6" s="54">
        <v>44.9</v>
      </c>
      <c r="I6" s="43">
        <v>-2.2271714922048824E-2</v>
      </c>
      <c r="J6" s="11"/>
    </row>
    <row r="7" spans="1:10" x14ac:dyDescent="0.3">
      <c r="A7" s="11"/>
      <c r="B7" s="324"/>
      <c r="C7" s="324"/>
      <c r="D7" s="324"/>
      <c r="E7" s="324"/>
      <c r="F7" s="11"/>
      <c r="G7" s="11"/>
      <c r="H7" s="11"/>
      <c r="I7" s="11"/>
      <c r="J7" s="11"/>
    </row>
    <row r="8" spans="1:10" ht="35.25" customHeight="1" thickBot="1" x14ac:dyDescent="0.35">
      <c r="A8" s="11"/>
      <c r="B8" s="325" t="s">
        <v>50</v>
      </c>
      <c r="C8" s="4" t="s">
        <v>53</v>
      </c>
      <c r="D8" s="4" t="s">
        <v>97</v>
      </c>
      <c r="E8" s="4" t="s">
        <v>55</v>
      </c>
      <c r="F8" s="15" t="s">
        <v>103</v>
      </c>
      <c r="G8" s="12">
        <v>2025</v>
      </c>
      <c r="H8" s="4">
        <v>2024</v>
      </c>
      <c r="I8" s="14" t="s">
        <v>80</v>
      </c>
      <c r="J8" s="11"/>
    </row>
    <row r="9" spans="1:10" ht="19.05" customHeight="1" thickBot="1" x14ac:dyDescent="0.35">
      <c r="A9" s="11"/>
      <c r="B9" s="321">
        <v>6</v>
      </c>
      <c r="C9" s="322">
        <v>5</v>
      </c>
      <c r="D9" s="323">
        <v>0.19999999999999996</v>
      </c>
      <c r="E9" s="322">
        <v>7</v>
      </c>
      <c r="F9" s="170" t="s">
        <v>104</v>
      </c>
      <c r="G9" s="53">
        <v>22.507000000000001</v>
      </c>
      <c r="H9" s="54">
        <v>28.9</v>
      </c>
      <c r="I9" s="43">
        <v>-0.2212110726643598</v>
      </c>
      <c r="J9" s="11"/>
    </row>
    <row r="10" spans="1:10" x14ac:dyDescent="0.3">
      <c r="A10" s="11"/>
      <c r="B10" s="11"/>
      <c r="C10" s="11"/>
      <c r="D10" s="11"/>
      <c r="E10" s="11"/>
      <c r="F10" s="11"/>
      <c r="G10" s="11"/>
      <c r="H10" s="11"/>
      <c r="I10" s="11"/>
      <c r="J10" s="11"/>
    </row>
    <row r="11" spans="1:10" x14ac:dyDescent="0.3"/>
    <row r="12" spans="1:10" x14ac:dyDescent="0.3"/>
    <row r="13" spans="1:10" x14ac:dyDescent="0.3"/>
    <row r="14" spans="1:10" x14ac:dyDescent="0.3"/>
    <row r="15" spans="1:10" x14ac:dyDescent="0.3"/>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K25"/>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298" t="s">
        <v>53</v>
      </c>
      <c r="D2" s="299" t="s">
        <v>54</v>
      </c>
      <c r="E2" s="298" t="s">
        <v>55</v>
      </c>
      <c r="F2" s="15" t="s">
        <v>90</v>
      </c>
      <c r="G2" s="12">
        <v>2025</v>
      </c>
      <c r="H2" s="13">
        <v>2024</v>
      </c>
      <c r="I2" s="14" t="s">
        <v>80</v>
      </c>
      <c r="J2" s="11"/>
    </row>
    <row r="3" spans="1:10" ht="19.05" customHeight="1" x14ac:dyDescent="0.3">
      <c r="A3" s="11"/>
      <c r="B3" s="305">
        <v>2545.232649157927</v>
      </c>
      <c r="C3" s="306">
        <v>2508.1889810443981</v>
      </c>
      <c r="D3" s="313">
        <v>1.4769089727084239E-2</v>
      </c>
      <c r="E3" s="306">
        <v>2426.5454985608276</v>
      </c>
      <c r="F3" s="48" t="s">
        <v>91</v>
      </c>
      <c r="G3" s="16">
        <v>2528.5991865506558</v>
      </c>
      <c r="H3" s="17">
        <v>2434.3926278540453</v>
      </c>
      <c r="I3" s="18">
        <v>3.8698177779011411E-2</v>
      </c>
      <c r="J3" s="11"/>
    </row>
    <row r="4" spans="1:10" ht="19.05" customHeight="1" x14ac:dyDescent="0.3">
      <c r="A4" s="11"/>
      <c r="B4" s="307">
        <v>1404.0860769382823</v>
      </c>
      <c r="C4" s="308">
        <v>1406.972887849724</v>
      </c>
      <c r="D4" s="314" t="s">
        <v>92</v>
      </c>
      <c r="E4" s="308">
        <v>1291.7792174113583</v>
      </c>
      <c r="F4" s="59" t="s">
        <v>93</v>
      </c>
      <c r="G4" s="20">
        <v>1377.5371155668051</v>
      </c>
      <c r="H4" s="21">
        <v>1313.8230701904376</v>
      </c>
      <c r="I4" s="22">
        <v>4.849514886896622E-2</v>
      </c>
      <c r="J4" s="11"/>
    </row>
    <row r="5" spans="1:10" ht="19.05" customHeight="1" thickBot="1" x14ac:dyDescent="0.35">
      <c r="A5" s="11"/>
      <c r="B5" s="66">
        <v>1141.1465722196447</v>
      </c>
      <c r="C5" s="67">
        <v>1101.2160931946742</v>
      </c>
      <c r="D5" s="71">
        <v>3.6260348238401185E-2</v>
      </c>
      <c r="E5" s="67">
        <v>1134.7662811494695</v>
      </c>
      <c r="F5" s="65" t="s">
        <v>94</v>
      </c>
      <c r="G5" s="66">
        <v>1151.0620709838506</v>
      </c>
      <c r="H5" s="67">
        <v>1120.4695576636079</v>
      </c>
      <c r="I5" s="71">
        <v>2.7303297185542474E-2</v>
      </c>
      <c r="J5" s="11"/>
    </row>
    <row r="6" spans="1:10" ht="7.05" customHeight="1" thickBot="1" x14ac:dyDescent="0.35">
      <c r="A6" s="11"/>
      <c r="B6" s="58"/>
      <c r="C6" s="21"/>
      <c r="D6" s="21"/>
      <c r="E6" s="22"/>
      <c r="F6" s="59"/>
      <c r="G6" s="58"/>
      <c r="H6" s="21"/>
      <c r="I6" s="22"/>
      <c r="J6" s="11"/>
    </row>
    <row r="7" spans="1:10" ht="19.05" customHeight="1" x14ac:dyDescent="0.3">
      <c r="A7" s="11"/>
      <c r="B7" s="309">
        <v>2545.232649157927</v>
      </c>
      <c r="C7" s="310">
        <v>2508.1889810443981</v>
      </c>
      <c r="D7" s="315">
        <v>1.4769089727084239E-2</v>
      </c>
      <c r="E7" s="310">
        <v>2426.5454985608276</v>
      </c>
      <c r="F7" s="69" t="s">
        <v>91</v>
      </c>
      <c r="G7" s="68">
        <v>2528.5991865506558</v>
      </c>
      <c r="H7" s="72">
        <v>2434.3926278540453</v>
      </c>
      <c r="I7" s="70">
        <v>3.8698177779011411E-2</v>
      </c>
      <c r="J7" s="11"/>
    </row>
    <row r="8" spans="1:10" ht="19.05" customHeight="1" x14ac:dyDescent="0.3">
      <c r="A8" s="11"/>
      <c r="B8" s="311">
        <v>1555.3494567875991</v>
      </c>
      <c r="C8" s="312">
        <v>1553.2061764090029</v>
      </c>
      <c r="D8" s="316" t="s">
        <v>92</v>
      </c>
      <c r="E8" s="312">
        <v>1444.7751885048515</v>
      </c>
      <c r="F8" s="59" t="s">
        <v>95</v>
      </c>
      <c r="G8" s="20">
        <v>1532.6087932370042</v>
      </c>
      <c r="H8" s="21">
        <v>1467.5841854995472</v>
      </c>
      <c r="I8" s="22">
        <v>4.4307242051210505E-2</v>
      </c>
      <c r="J8" s="11"/>
    </row>
    <row r="9" spans="1:10" ht="19.05" customHeight="1" thickBot="1" x14ac:dyDescent="0.35">
      <c r="A9" s="11"/>
      <c r="B9" s="66">
        <v>5381.1642502434061</v>
      </c>
      <c r="C9" s="67">
        <v>5181.7665411554663</v>
      </c>
      <c r="D9" s="71">
        <v>3.8480643136708403E-2</v>
      </c>
      <c r="E9" s="67">
        <v>5323.317148871356</v>
      </c>
      <c r="F9" s="65" t="s">
        <v>96</v>
      </c>
      <c r="G9" s="66">
        <v>5401.8330003945539</v>
      </c>
      <c r="H9" s="67">
        <v>5211.3331044985516</v>
      </c>
      <c r="I9" s="71">
        <v>3.6554925980754938E-2</v>
      </c>
      <c r="J9" s="11"/>
    </row>
    <row r="10" spans="1:10" x14ac:dyDescent="0.3">
      <c r="A10" s="11"/>
      <c r="B10" s="11"/>
      <c r="C10" s="11"/>
      <c r="D10" s="11"/>
      <c r="E10" s="11"/>
      <c r="F10" s="11"/>
      <c r="G10" s="11"/>
      <c r="H10" s="11"/>
      <c r="I10" s="11"/>
      <c r="J10" s="11"/>
    </row>
    <row r="11" spans="1:10" x14ac:dyDescent="0.3"/>
    <row r="12" spans="1:10" x14ac:dyDescent="0.3"/>
    <row r="13" spans="1:10" x14ac:dyDescent="0.3"/>
    <row r="17" customFormat="1" hidden="1" x14ac:dyDescent="0.3"/>
    <row r="18" customFormat="1" hidden="1" x14ac:dyDescent="0.3"/>
    <row r="19" customFormat="1" hidden="1" x14ac:dyDescent="0.3"/>
    <row r="20" customFormat="1" hidden="1" x14ac:dyDescent="0.3"/>
    <row r="21" customFormat="1" hidden="1" x14ac:dyDescent="0.3"/>
    <row r="22" customFormat="1" hidden="1" x14ac:dyDescent="0.3"/>
    <row r="23" customFormat="1" hidden="1" x14ac:dyDescent="0.3"/>
    <row r="24" customFormat="1" hidden="1" x14ac:dyDescent="0.3"/>
    <row r="25" customFormat="1" hidden="1" x14ac:dyDescent="0.3"/>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K9"/>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13" t="s">
        <v>55</v>
      </c>
      <c r="F2" s="15" t="s">
        <v>90</v>
      </c>
      <c r="G2" s="12">
        <v>2025</v>
      </c>
      <c r="H2" s="13">
        <v>2024</v>
      </c>
      <c r="I2" s="14" t="s">
        <v>80</v>
      </c>
      <c r="J2" s="11"/>
    </row>
    <row r="3" spans="1:10" ht="19.05" customHeight="1" x14ac:dyDescent="0.3">
      <c r="A3" s="11"/>
      <c r="B3" s="68">
        <v>2002.4236952601007</v>
      </c>
      <c r="C3" s="310">
        <v>2026.2912875661375</v>
      </c>
      <c r="D3" s="315">
        <v>-1.1778954216748017E-2</v>
      </c>
      <c r="E3" s="310">
        <v>1932.9645471771319</v>
      </c>
      <c r="F3" s="69" t="s">
        <v>105</v>
      </c>
      <c r="G3" s="68">
        <v>1990.4807795407928</v>
      </c>
      <c r="H3" s="72">
        <v>1947.0854991774163</v>
      </c>
      <c r="I3" s="70">
        <v>2.2287300882118277E-2</v>
      </c>
      <c r="J3" s="11"/>
    </row>
    <row r="4" spans="1:10" ht="19.05" customHeight="1" x14ac:dyDescent="0.3">
      <c r="A4" s="11"/>
      <c r="B4" s="20">
        <v>1484.6854699865119</v>
      </c>
      <c r="C4" s="312">
        <v>1501.3742622785683</v>
      </c>
      <c r="D4" s="316">
        <v>-1.1115677623731557E-2</v>
      </c>
      <c r="E4" s="312">
        <v>1385.4987446026776</v>
      </c>
      <c r="F4" s="59" t="s">
        <v>95</v>
      </c>
      <c r="G4" s="20">
        <v>1466.5092538241277</v>
      </c>
      <c r="H4" s="21">
        <v>1407.7994646788286</v>
      </c>
      <c r="I4" s="22">
        <v>4.1703233037308385E-2</v>
      </c>
      <c r="J4" s="11"/>
    </row>
    <row r="5" spans="1:10" ht="19.05" customHeight="1" thickBot="1" x14ac:dyDescent="0.35">
      <c r="A5" s="11"/>
      <c r="B5" s="66">
        <v>2779</v>
      </c>
      <c r="C5" s="67">
        <v>2782</v>
      </c>
      <c r="D5" s="71" t="s">
        <v>92</v>
      </c>
      <c r="E5" s="67">
        <v>2924</v>
      </c>
      <c r="F5" s="65" t="s">
        <v>96</v>
      </c>
      <c r="G5" s="66">
        <v>2794</v>
      </c>
      <c r="H5" s="67">
        <v>2880</v>
      </c>
      <c r="I5" s="71">
        <v>-2.9861111111111116E-2</v>
      </c>
      <c r="J5" s="11"/>
    </row>
    <row r="6" spans="1:10" x14ac:dyDescent="0.3">
      <c r="A6" s="11"/>
      <c r="B6" s="86"/>
      <c r="C6" s="87"/>
      <c r="D6" s="87"/>
      <c r="E6" s="88"/>
      <c r="F6" s="89"/>
      <c r="G6" s="90"/>
      <c r="H6" s="91"/>
      <c r="I6" s="88"/>
      <c r="J6" s="11"/>
    </row>
    <row r="7" spans="1:10" x14ac:dyDescent="0.3"/>
    <row r="8" spans="1:10" x14ac:dyDescent="0.3"/>
    <row r="9" spans="1:10"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K14"/>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1"/>
      <c r="B1" s="11"/>
      <c r="C1" s="11"/>
      <c r="D1" s="11"/>
      <c r="E1" s="11"/>
      <c r="F1" s="11"/>
      <c r="G1" s="11"/>
      <c r="H1" s="11"/>
      <c r="I1" s="11"/>
      <c r="J1" s="11"/>
    </row>
    <row r="2" spans="1:10" ht="35.25" customHeight="1" thickBot="1" x14ac:dyDescent="0.35">
      <c r="A2" s="11"/>
      <c r="B2" s="12" t="s">
        <v>50</v>
      </c>
      <c r="C2" s="13" t="s">
        <v>53</v>
      </c>
      <c r="D2" s="14" t="s">
        <v>54</v>
      </c>
      <c r="E2" s="13" t="s">
        <v>55</v>
      </c>
      <c r="F2" s="15" t="s">
        <v>106</v>
      </c>
      <c r="G2" s="12">
        <v>2025</v>
      </c>
      <c r="H2" s="13">
        <v>2024</v>
      </c>
      <c r="I2" s="14" t="s">
        <v>80</v>
      </c>
      <c r="J2" s="11"/>
    </row>
    <row r="3" spans="1:10" ht="19.05" customHeight="1" x14ac:dyDescent="0.3">
      <c r="A3" s="11"/>
      <c r="B3" s="20">
        <v>1804.9999999999964</v>
      </c>
      <c r="C3" s="21">
        <v>2169</v>
      </c>
      <c r="D3" s="22">
        <v>-0.16781927155371301</v>
      </c>
      <c r="E3" s="21">
        <v>2305</v>
      </c>
      <c r="F3" s="76" t="s">
        <v>107</v>
      </c>
      <c r="G3" s="20">
        <v>8398.9999999999964</v>
      </c>
      <c r="H3" s="21">
        <v>10004</v>
      </c>
      <c r="I3" s="22">
        <v>-0.16043582566973247</v>
      </c>
      <c r="J3" s="11"/>
    </row>
    <row r="4" spans="1:10" ht="23.55" customHeight="1" x14ac:dyDescent="0.3">
      <c r="A4" s="11"/>
      <c r="B4" s="20">
        <v>211</v>
      </c>
      <c r="C4" s="21">
        <v>177</v>
      </c>
      <c r="D4" s="22">
        <v>0.19209039548022599</v>
      </c>
      <c r="E4" s="21">
        <v>207</v>
      </c>
      <c r="F4" s="77" t="s">
        <v>108</v>
      </c>
      <c r="G4" s="20">
        <v>714</v>
      </c>
      <c r="H4" s="21">
        <v>742.00000000000011</v>
      </c>
      <c r="I4" s="22">
        <v>-3.7735849056603876E-2</v>
      </c>
      <c r="J4" s="11"/>
    </row>
    <row r="5" spans="1:10" ht="19.05" customHeight="1" x14ac:dyDescent="0.3">
      <c r="A5" s="11"/>
      <c r="B5" s="28">
        <v>0.51667677380230526</v>
      </c>
      <c r="C5" s="331">
        <v>0.48540428829759741</v>
      </c>
      <c r="D5" s="329">
        <v>0</v>
      </c>
      <c r="E5" s="331">
        <v>0.50507195093182355</v>
      </c>
      <c r="F5" s="30" t="s">
        <v>109</v>
      </c>
      <c r="G5" s="28">
        <v>0.49853181076672115</v>
      </c>
      <c r="H5" s="29">
        <v>0.47754963898916969</v>
      </c>
      <c r="I5" s="26">
        <v>0</v>
      </c>
      <c r="J5" s="11"/>
    </row>
    <row r="6" spans="1:10" ht="7.05" customHeight="1" x14ac:dyDescent="0.3">
      <c r="A6" s="11"/>
      <c r="B6" s="98"/>
      <c r="C6" s="171"/>
      <c r="D6" s="171"/>
      <c r="E6" s="173"/>
      <c r="F6" s="175"/>
      <c r="G6" s="98"/>
      <c r="H6" s="171"/>
      <c r="I6" s="173"/>
      <c r="J6" s="11"/>
    </row>
    <row r="7" spans="1:10" ht="19.05" customHeight="1" x14ac:dyDescent="0.3">
      <c r="A7" s="11"/>
      <c r="B7" s="24">
        <v>1905</v>
      </c>
      <c r="C7" s="349">
        <v>1922</v>
      </c>
      <c r="D7" s="350">
        <v>-8.8449531737773146E-3</v>
      </c>
      <c r="E7" s="349">
        <v>2104</v>
      </c>
      <c r="F7" s="30" t="s">
        <v>72</v>
      </c>
      <c r="G7" s="24">
        <v>9564</v>
      </c>
      <c r="H7" s="25">
        <v>9060</v>
      </c>
      <c r="I7" s="26">
        <v>5.5629139072847611E-2</v>
      </c>
      <c r="J7" s="11"/>
    </row>
    <row r="8" spans="1:10" ht="19.05" customHeight="1" x14ac:dyDescent="0.3">
      <c r="A8" s="11"/>
      <c r="B8" s="24">
        <v>-530</v>
      </c>
      <c r="C8" s="349">
        <v>-53</v>
      </c>
      <c r="D8" s="350" t="s">
        <v>73</v>
      </c>
      <c r="E8" s="349">
        <v>-258</v>
      </c>
      <c r="F8" s="38" t="s">
        <v>74</v>
      </c>
      <c r="G8" s="24">
        <v>-305</v>
      </c>
      <c r="H8" s="25">
        <v>-207</v>
      </c>
      <c r="I8" s="26" t="s">
        <v>73</v>
      </c>
      <c r="J8" s="11"/>
    </row>
    <row r="9" spans="1:10" ht="19.05" customHeight="1" x14ac:dyDescent="0.3">
      <c r="A9" s="11"/>
      <c r="B9" s="24">
        <v>1375</v>
      </c>
      <c r="C9" s="328">
        <v>1869</v>
      </c>
      <c r="D9" s="329">
        <v>-0.26431246655965757</v>
      </c>
      <c r="E9" s="328">
        <v>1846</v>
      </c>
      <c r="F9" s="38" t="s">
        <v>75</v>
      </c>
      <c r="G9" s="24">
        <v>9259</v>
      </c>
      <c r="H9" s="25">
        <v>8853</v>
      </c>
      <c r="I9" s="26">
        <v>4.5860160397605432E-2</v>
      </c>
      <c r="J9" s="11"/>
    </row>
    <row r="10" spans="1:10" ht="7.05" customHeight="1" x14ac:dyDescent="0.3">
      <c r="A10" s="11"/>
      <c r="B10" s="99"/>
      <c r="C10" s="99"/>
      <c r="D10" s="99"/>
      <c r="E10" s="174"/>
      <c r="F10" s="79"/>
      <c r="G10" s="99"/>
      <c r="H10" s="99"/>
      <c r="I10" s="174"/>
      <c r="J10" s="11"/>
    </row>
    <row r="11" spans="1:10" ht="19.05" customHeight="1" x14ac:dyDescent="0.3">
      <c r="A11" s="11"/>
      <c r="B11" s="24">
        <v>3611</v>
      </c>
      <c r="C11" s="328">
        <v>3984</v>
      </c>
      <c r="D11" s="329">
        <v>-9.3624497991967925E-2</v>
      </c>
      <c r="E11" s="328">
        <v>3945</v>
      </c>
      <c r="F11" s="166" t="s">
        <v>76</v>
      </c>
      <c r="G11" s="24">
        <v>15646</v>
      </c>
      <c r="H11" s="25">
        <v>17049</v>
      </c>
      <c r="I11" s="26">
        <v>-8.2292216552290465E-2</v>
      </c>
      <c r="J11" s="11"/>
    </row>
    <row r="12" spans="1:10" ht="19.05" customHeight="1" thickBot="1" x14ac:dyDescent="0.35">
      <c r="A12" s="11"/>
      <c r="B12" s="41">
        <v>3821</v>
      </c>
      <c r="C12" s="67">
        <v>4187</v>
      </c>
      <c r="D12" s="71">
        <v>-8.7413422498208715E-2</v>
      </c>
      <c r="E12" s="67">
        <v>4500</v>
      </c>
      <c r="F12" s="44" t="s">
        <v>78</v>
      </c>
      <c r="G12" s="41">
        <v>14949</v>
      </c>
      <c r="H12" s="42">
        <v>17388</v>
      </c>
      <c r="I12" s="43">
        <v>-0.14026915113871641</v>
      </c>
      <c r="J12" s="11"/>
    </row>
    <row r="13" spans="1:10" x14ac:dyDescent="0.3">
      <c r="A13" s="11"/>
      <c r="B13" s="11"/>
      <c r="C13" s="11"/>
      <c r="D13" s="11"/>
      <c r="E13" s="11"/>
      <c r="F13" s="11"/>
      <c r="G13" s="11"/>
      <c r="H13" s="11"/>
      <c r="I13" s="11"/>
      <c r="J13" s="11"/>
    </row>
    <row r="14" spans="1:10"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K26"/>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1" x14ac:dyDescent="0.3">
      <c r="A1" s="11"/>
      <c r="B1" s="11"/>
      <c r="C1" s="11"/>
      <c r="D1" s="11"/>
      <c r="E1" s="11"/>
      <c r="F1" s="11"/>
      <c r="G1" s="11"/>
      <c r="H1" s="11"/>
      <c r="I1" s="11"/>
      <c r="J1" s="11"/>
    </row>
    <row r="2" spans="1:11" ht="35.25" customHeight="1" thickBot="1" x14ac:dyDescent="0.35">
      <c r="A2" s="11"/>
      <c r="B2" s="12" t="s">
        <v>50</v>
      </c>
      <c r="C2" s="13" t="s">
        <v>53</v>
      </c>
      <c r="D2" s="14" t="s">
        <v>54</v>
      </c>
      <c r="E2" s="13" t="s">
        <v>55</v>
      </c>
      <c r="F2" s="15" t="s">
        <v>110</v>
      </c>
      <c r="G2" s="12">
        <v>2025</v>
      </c>
      <c r="H2" s="13">
        <v>2024</v>
      </c>
      <c r="I2" s="14" t="s">
        <v>80</v>
      </c>
      <c r="J2" s="11"/>
    </row>
    <row r="3" spans="1:11" ht="19.05" customHeight="1" x14ac:dyDescent="0.3">
      <c r="A3" s="11"/>
      <c r="B3" s="68">
        <v>542.50895389782613</v>
      </c>
      <c r="C3" s="72">
        <v>481.59769347826085</v>
      </c>
      <c r="D3" s="70">
        <v>0.12647747537917731</v>
      </c>
      <c r="E3" s="72">
        <v>493.58095138369561</v>
      </c>
      <c r="F3" s="69" t="s">
        <v>111</v>
      </c>
      <c r="G3" s="68">
        <v>538.51840700986304</v>
      </c>
      <c r="H3" s="72">
        <v>487.30712867662913</v>
      </c>
      <c r="I3" s="70">
        <v>0.1050903533307781</v>
      </c>
      <c r="J3" s="11"/>
    </row>
    <row r="4" spans="1:11" ht="19.05" customHeight="1" x14ac:dyDescent="0.3">
      <c r="A4" s="11"/>
      <c r="B4" s="20">
        <v>70.363986801086952</v>
      </c>
      <c r="C4" s="21">
        <v>51.831914130434782</v>
      </c>
      <c r="D4" s="22">
        <v>0.35754173816572332</v>
      </c>
      <c r="E4" s="21">
        <v>59.776443902173924</v>
      </c>
      <c r="F4" s="59" t="s">
        <v>95</v>
      </c>
      <c r="G4" s="20">
        <v>66.099539412876723</v>
      </c>
      <c r="H4" s="21">
        <v>59.784720820718761</v>
      </c>
      <c r="I4" s="22">
        <v>0.10562596103935507</v>
      </c>
      <c r="J4" s="11"/>
    </row>
    <row r="5" spans="1:11" ht="19.05" customHeight="1" thickBot="1" x14ac:dyDescent="0.35">
      <c r="A5" s="11"/>
      <c r="B5" s="66">
        <v>2602</v>
      </c>
      <c r="C5" s="67">
        <v>2400</v>
      </c>
      <c r="D5" s="71">
        <v>8.4166666666666723E-2</v>
      </c>
      <c r="E5" s="67">
        <v>2399</v>
      </c>
      <c r="F5" s="65" t="s">
        <v>96</v>
      </c>
      <c r="G5" s="66">
        <v>2608</v>
      </c>
      <c r="H5" s="67">
        <v>2331.4</v>
      </c>
      <c r="I5" s="71">
        <v>0.11864115981813494</v>
      </c>
      <c r="J5" s="11"/>
    </row>
    <row r="6" spans="1:11" s="11" customFormat="1" x14ac:dyDescent="0.3">
      <c r="D6" s="324"/>
      <c r="E6" s="324"/>
      <c r="K6"/>
    </row>
    <row r="7" spans="1:11" ht="35.25" customHeight="1" thickBot="1" x14ac:dyDescent="0.35">
      <c r="A7" s="11"/>
      <c r="B7" s="12" t="s">
        <v>50</v>
      </c>
      <c r="C7" s="13" t="s">
        <v>53</v>
      </c>
      <c r="D7" s="14" t="s">
        <v>54</v>
      </c>
      <c r="E7" s="13" t="s">
        <v>55</v>
      </c>
      <c r="F7" s="15" t="s">
        <v>112</v>
      </c>
      <c r="G7" s="12">
        <v>2025</v>
      </c>
      <c r="H7" s="13">
        <v>2024</v>
      </c>
      <c r="I7" s="14" t="s">
        <v>80</v>
      </c>
      <c r="J7" s="11"/>
    </row>
    <row r="8" spans="1:11" ht="19.05" customHeight="1" x14ac:dyDescent="0.3">
      <c r="A8" s="11"/>
      <c r="B8" s="80">
        <v>12.238020787445432</v>
      </c>
      <c r="C8" s="83">
        <v>10.431565812793725</v>
      </c>
      <c r="D8" s="70">
        <v>0.17317198655221944</v>
      </c>
      <c r="E8" s="83">
        <v>10.836045122293177</v>
      </c>
      <c r="F8" s="69" t="s">
        <v>113</v>
      </c>
      <c r="G8" s="176">
        <v>43.879759537384146</v>
      </c>
      <c r="H8" s="178">
        <v>39.793392889904005</v>
      </c>
      <c r="I8" s="70">
        <v>0.10268957610088325</v>
      </c>
      <c r="J8" s="11"/>
    </row>
    <row r="9" spans="1:11" ht="23.55" customHeight="1" x14ac:dyDescent="0.3">
      <c r="A9" s="11"/>
      <c r="B9" s="81">
        <v>3.878608364724526</v>
      </c>
      <c r="C9" s="84">
        <v>3.3771230398347654</v>
      </c>
      <c r="D9" s="22">
        <v>0.14849483390877505</v>
      </c>
      <c r="E9" s="84">
        <v>3.8403210572275492</v>
      </c>
      <c r="F9" s="59" t="s">
        <v>114</v>
      </c>
      <c r="G9" s="57">
        <v>15.124784607293586</v>
      </c>
      <c r="H9" s="60">
        <v>15.455637004615049</v>
      </c>
      <c r="I9" s="22">
        <v>-2.1406584356417735E-2</v>
      </c>
      <c r="J9" s="11"/>
    </row>
    <row r="10" spans="1:11" ht="23.55" customHeight="1" thickBot="1" x14ac:dyDescent="0.35">
      <c r="A10" s="11"/>
      <c r="B10" s="82">
        <v>10.809974838076922</v>
      </c>
      <c r="C10" s="85">
        <v>9.187058675192306</v>
      </c>
      <c r="D10" s="71">
        <v>0.17665242165775585</v>
      </c>
      <c r="E10" s="85">
        <v>9.3859423690384602</v>
      </c>
      <c r="F10" s="65" t="s">
        <v>115</v>
      </c>
      <c r="G10" s="177">
        <v>38.807307833461536</v>
      </c>
      <c r="H10" s="179">
        <v>34.693401936346156</v>
      </c>
      <c r="I10" s="71">
        <v>0.11857891320843605</v>
      </c>
      <c r="J10" s="11"/>
    </row>
    <row r="11" spans="1:11" x14ac:dyDescent="0.3">
      <c r="A11" s="11"/>
      <c r="B11" s="11"/>
      <c r="C11" s="11"/>
      <c r="D11" s="11"/>
      <c r="E11" s="11"/>
      <c r="F11" s="11"/>
      <c r="G11" s="11"/>
      <c r="H11" s="11"/>
      <c r="I11" s="11"/>
      <c r="J11" s="11"/>
    </row>
    <row r="12" spans="1:11" x14ac:dyDescent="0.3"/>
    <row r="25" x14ac:dyDescent="0.3"/>
    <row r="26" x14ac:dyDescent="0.3"/>
  </sheetData>
  <pageMargins left="0.7" right="0.7" top="0.75" bottom="0.75" header="0.3" footer="0.3"/>
  <pageSetup paperSize="9" orientation="portrait" r:id="rId1"/>
</worksheet>
</file>

<file path=docMetadata/LabelInfo.xml><?xml version="1.0" encoding="utf-8"?>
<clbl:labelList xmlns:clbl="http://schemas.microsoft.com/office/2020/mipLabelMetadata">
  <clbl:label id="{a4593b6e-8994-43c5-a486-e951b5f02cec}" enabled="1" method="Privileged" siteId="{329e91b0-e21f-48fb-a071-456717ecc28e}"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1</vt:i4>
      </vt:variant>
    </vt:vector>
  </HeadingPairs>
  <TitlesOfParts>
    <vt:vector size="33" baseType="lpstr">
      <vt:lpstr>Avertissement</vt:lpstr>
      <vt:lpstr>Tableau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lpstr>§10,7</vt:lpstr>
      <vt:lpstr>'§10,7'!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ésultats TotalEnergies - 4T23 - Tables</dc:title>
  <dc:creator>TotalEnergies</dc:creator>
  <cp:lastModifiedBy>Frederic MAUPETIT</cp:lastModifiedBy>
  <dcterms:created xsi:type="dcterms:W3CDTF">2015-06-05T18:17:20Z</dcterms:created>
  <dcterms:modified xsi:type="dcterms:W3CDTF">2026-02-10T23:59: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